soft.com/office/drawing/2014/chart" uri="{C3380CC4-5D6E-409C-BE32-E72D297353CC}">
              <c16:uniqueId val="{00000009-7E9A-4070-821F-595FB79FF5AE}"/>
            </c:ext>
          </c:extLst>
        </c:ser>
        <c:ser>
          <c:idx val="8"/>
          <c:order val="7"/>
          <c:tx>
            <c:strRef>
              <c:f>'GR 33'!$E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6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E9A-4070-821F-595FB79FF5AE}"/>
              </c:ext>
            </c:extLst>
          </c:dPt>
          <c:dPt>
            <c:idx val="7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E9A-4070-821F-595FB79FF5AE}"/>
              </c:ext>
            </c:extLst>
          </c:dPt>
          <c:dLbls>
            <c:dLbl>
              <c:idx val="0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9A-4070-821F-595FB79FF5AE}"/>
                </c:ext>
              </c:extLst>
            </c:dLbl>
            <c:dLbl>
              <c:idx val="12"/>
              <c:layout>
                <c:manualLayout>
                  <c:x val="-0.14415474312242721"/>
                  <c:y val="-4.4927769702411267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D-7E9A-4070-821F-595FB79FF5AE}"/>
                </c:ext>
              </c:extLst>
            </c:dLbl>
            <c:dLbl>
              <c:idx val="15"/>
              <c:layout>
                <c:manualLayout>
                  <c:x val="-5.0380374662241809E-2"/>
                  <c:y val="-0.12381540872780247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E-7E9A-4070-821F-595FB79FF5AE}"/>
                </c:ext>
              </c:extLst>
            </c:dLbl>
            <c:dLbl>
              <c:idx val="24"/>
              <c:layout>
                <c:manualLayout>
                  <c:x val="-9.7162151134323624E-2"/>
                  <c:y val="-0.2004630427021564"/>
                </c:manualLayout>
              </c:layout>
              <c:numFmt formatCode="#,##0.0" sourceLinked="0"/>
              <c:spPr>
                <a:solidFill>
                  <a:srgbClr val="E6A4AC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F-7E9A-4070-821F-595FB79FF5AE}"/>
                </c:ext>
              </c:extLst>
            </c:dLbl>
            <c:numFmt formatCode="#,##0.0" sourceLinked="0"/>
            <c:spPr>
              <a:solidFill>
                <a:schemeClr val="accent6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E$8:$E$56</c15:sqref>
                  </c15:fullRef>
                </c:ext>
              </c:extLst>
              <c:f>'GR 33'!$E$32:$E$56</c:f>
              <c:numCache>
                <c:formatCode>0.000</c:formatCode>
                <c:ptCount val="25"/>
                <c:pt idx="1">
                  <c:v>17.684524256925073</c:v>
                </c:pt>
                <c:pt idx="2">
                  <c:v>17.853123784862259</c:v>
                </c:pt>
                <c:pt idx="3">
                  <c:v>17.819055030723899</c:v>
                </c:pt>
                <c:pt idx="4">
                  <c:v>17.702912692251633</c:v>
                </c:pt>
                <c:pt idx="5">
                  <c:v>17.540659316249666</c:v>
                </c:pt>
                <c:pt idx="6">
                  <c:v>17.426298423934554</c:v>
                </c:pt>
                <c:pt idx="7">
                  <c:v>17.44216552713247</c:v>
                </c:pt>
                <c:pt idx="8">
                  <c:v>17.459062187612886</c:v>
                </c:pt>
                <c:pt idx="9">
                  <c:v>17.567719693706348</c:v>
                </c:pt>
                <c:pt idx="10">
                  <c:v>17.528650440014246</c:v>
                </c:pt>
                <c:pt idx="11">
                  <c:v>17.528290619122405</c:v>
                </c:pt>
                <c:pt idx="12">
                  <c:v>17.6780151620531</c:v>
                </c:pt>
                <c:pt idx="13">
                  <c:v>17.55390167073022</c:v>
                </c:pt>
                <c:pt idx="14">
                  <c:v>17.446917111450123</c:v>
                </c:pt>
                <c:pt idx="15">
                  <c:v>17.336983432556764</c:v>
                </c:pt>
                <c:pt idx="16">
                  <c:v>17.284267026361633</c:v>
                </c:pt>
                <c:pt idx="17">
                  <c:v>17.231550620166502</c:v>
                </c:pt>
                <c:pt idx="18">
                  <c:v>17.178834213971371</c:v>
                </c:pt>
                <c:pt idx="19">
                  <c:v>17.126117807776239</c:v>
                </c:pt>
                <c:pt idx="20">
                  <c:v>17.073401401581105</c:v>
                </c:pt>
                <c:pt idx="21">
                  <c:v>17.02068499538597</c:v>
                </c:pt>
                <c:pt idx="22">
                  <c:v>16.967968589190839</c:v>
                </c:pt>
                <c:pt idx="23">
                  <c:v>16.915252182995708</c:v>
                </c:pt>
                <c:pt idx="24">
                  <c:v>16.86253577680057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3'!$E$26</c15:sqref>
                  <c15:dLbl>
                    <c:idx val="-1"/>
                    <c:layout>
                      <c:manualLayout>
                        <c:x val="-5.5121527777777728E-2"/>
                        <c:y val="-0.10583333333333338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7678-423E-9195-78EA9D386CA7}"/>
                      </c:ext>
                    </c:extLst>
                  </c15:dLbl>
                </c15:categoryFilterException>
                <c15:categoryFilterException>
                  <c15:sqref>'GR 33'!$E$28</c15:sqref>
                  <c15:dLbl>
                    <c:idx val="-1"/>
                    <c:layout>
                      <c:manualLayout>
                        <c:x val="-8.4429900704949531E-2"/>
                        <c:y val="-0.10479896408107924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7-7678-423E-9195-78EA9D386CA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0-7E9A-4070-821F-595FB79FF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3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Lbls>
                  <c:dLbl>
                    <c:idx val="0"/>
                    <c:layout>
                      <c:manualLayout>
                        <c:x val="-0.10134673512268733"/>
                        <c:y val="-6.9808755663367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1-7E9A-4070-821F-595FB79FF5AE}"/>
                      </c:ext>
                    </c:extLst>
                  </c:dLbl>
                  <c:dLbl>
                    <c:idx val="12"/>
                    <c:layout>
                      <c:manualLayout>
                        <c:x val="-0.15883629781920197"/>
                        <c:y val="0.20596542357025929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2-7E9A-4070-821F-595FB79FF5AE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rect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'GR 33'!$C$8:$C$56</c15:sqref>
                        </c15:fullRef>
                        <c15:formulaRef>
                          <c15:sqref>'GR 33'!$C$32:$C$56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GR 33'!$F$8:$F$56</c15:sqref>
                        </c15:fullRef>
                        <c15:formulaRef>
                          <c15:sqref>'GR 33'!$F$32:$F$56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3-7E9A-4070-821F-595FB79FF5AE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3'!$G$7</c15:sqref>
                        </c15:formulaRef>
                      </c:ext>
                    </c:extLst>
                    <c:strCache>
                      <c:ptCount val="1"/>
                      <c:pt idx="0">
                        <c:v>Estimado AIReF</c:v>
                      </c:pt>
                    </c:strCache>
                  </c:strRef>
                </c:tx>
                <c:spPr>
                  <a:ln w="28575" cap="rnd">
                    <a:solidFill>
                      <a:schemeClr val="bg1"/>
                    </a:solidFill>
                    <a:prstDash val="sysDot"/>
                    <a:round/>
                  </a:ln>
                  <a:effectLst/>
                </c:spPr>
                <c:marker>
                  <c:symbol val="square"/>
                  <c:size val="6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4-7E9A-4070-821F-595FB79FF5AE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8.2702725054790552E-2"/>
                        <c:y val="-7.549148583554944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4-7E9A-4070-821F-595FB79FF5AE}"/>
                      </c:ext>
                    </c:extLst>
                  </c:dLbl>
                  <c:dLbl>
                    <c:idx val="1"/>
                    <c:layout>
                      <c:manualLayout>
                        <c:x val="3.5828993055555453E-2"/>
                        <c:y val="6.70326190224849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5-7E9A-4070-821F-595FB79FF5AE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3'!$C$8:$C$56</c15:sqref>
                        </c15:fullRef>
                        <c15:formulaRef>
                          <c15:sqref>'GR 33'!$C$32:$C$56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3'!$G$8:$G$56</c15:sqref>
                        </c15:fullRef>
                        <c15:formulaRef>
                          <c15:sqref>'GR 33'!$G$32:$G$56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7E9A-4070-821F-595FB79FF5AE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.5"/>
          <c:min val="15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1">
              <a:lumMod val="50000"/>
            </a:schemeClr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1382609760078339E-2"/>
          <c:y val="4.5968617645297416E-2"/>
          <c:w val="0.93982860471864071"/>
          <c:h val="6.49383267417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53D-460A-AFFD-1BFE2274F456}"/>
            </c:ext>
          </c:extLst>
        </c:ser>
        <c:ser>
          <c:idx val="11"/>
          <c:order val="2"/>
          <c:tx>
            <c:strRef>
              <c:f>'GR 35'!$F$58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53D-460A-AFFD-1BFE2274F45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53D-460A-AFFD-1BFE2274F45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53D-460A-AFFD-1BFE2274F45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53D-460A-AFFD-1BFE2274F45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53D-460A-AFFD-1BFE2274F45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53D-460A-AFFD-1BFE2274F456}"/>
            </c:ext>
          </c:extLst>
        </c:ser>
        <c:ser>
          <c:idx val="6"/>
          <c:order val="8"/>
          <c:tx>
            <c:strRef>
              <c:f>'GR 35'!$K$58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53D-460A-AFFD-1BFE2274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35'!$C$5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53D-460A-AFFD-1BFE2274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35'!$D$58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0"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0"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53D-460A-AFFD-1BFE2274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FA4-41BE-A75A-AA46AF003DA0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FA4-41BE-A75A-AA46AF003DA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FA4-41BE-A75A-AA46AF003DA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FA4-41BE-A75A-AA46AF003DA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FFA4-41BE-A75A-AA46AF003DA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FFA4-41BE-A75A-AA46AF003DA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FFA4-41BE-A75A-AA46AF003DA0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FFA4-41BE-A75A-AA46AF003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FFA4-41BE-A75A-AA46AF003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FFA4-41BE-A75A-AA46AF003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9455053806522982"/>
        </c:manualLayout>
      </c:layout>
      <c:areaChart>
        <c:grouping val="stacked"/>
        <c:varyColors val="0"/>
        <c:ser>
          <c:idx val="3"/>
          <c:order val="1"/>
          <c:tx>
            <c:strRef>
              <c:f>'GR 35'!$F$7</c:f>
              <c:strCache>
                <c:ptCount val="1"/>
                <c:pt idx="0">
                  <c:v>Rango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'GR 20"'!#REF!</c:f>
            </c:multiLvlStrRef>
          </c:cat>
          <c:val>
            <c:numRef>
              <c:f>'GR 35'!$F$20:$F$44</c:f>
              <c:numCache>
                <c:formatCode>0.000</c:formatCode>
                <c:ptCount val="25"/>
                <c:pt idx="0">
                  <c:v>0.26043987778399774</c:v>
                </c:pt>
                <c:pt idx="1">
                  <c:v>0.2741070336931527</c:v>
                </c:pt>
                <c:pt idx="2">
                  <c:v>0.2869294072742678</c:v>
                </c:pt>
                <c:pt idx="3">
                  <c:v>0.29793100970498865</c:v>
                </c:pt>
                <c:pt idx="4">
                  <c:v>0.31980535840452762</c:v>
                </c:pt>
                <c:pt idx="5">
                  <c:v>0.33992156578128796</c:v>
                </c:pt>
                <c:pt idx="6">
                  <c:v>0.35999782759931659</c:v>
                </c:pt>
                <c:pt idx="7">
                  <c:v>0.35779639827506243</c:v>
                </c:pt>
                <c:pt idx="8">
                  <c:v>0.35681192578820087</c:v>
                </c:pt>
                <c:pt idx="9">
                  <c:v>0.35582951479958247</c:v>
                </c:pt>
                <c:pt idx="10">
                  <c:v>0.32773766438353119</c:v>
                </c:pt>
                <c:pt idx="11">
                  <c:v>0.29943048562727392</c:v>
                </c:pt>
                <c:pt idx="12">
                  <c:v>0.27143809078861442</c:v>
                </c:pt>
                <c:pt idx="13">
                  <c:v>0.26134996640728031</c:v>
                </c:pt>
                <c:pt idx="14">
                  <c:v>0.2515038810453159</c:v>
                </c:pt>
                <c:pt idx="15">
                  <c:v>0.24178959932240612</c:v>
                </c:pt>
                <c:pt idx="16">
                  <c:v>8.9372770607328011E-3</c:v>
                </c:pt>
                <c:pt idx="17">
                  <c:v>-4.3797020700450662E-4</c:v>
                </c:pt>
                <c:pt idx="18">
                  <c:v>-9.6180973274324066E-3</c:v>
                </c:pt>
                <c:pt idx="19">
                  <c:v>-1.8164966029891622E-2</c:v>
                </c:pt>
                <c:pt idx="20">
                  <c:v>-2.622816018590407E-2</c:v>
                </c:pt>
                <c:pt idx="21">
                  <c:v>-3.3957263666992143E-2</c:v>
                </c:pt>
                <c:pt idx="22">
                  <c:v>-4.1501860344678343E-2</c:v>
                </c:pt>
                <c:pt idx="23">
                  <c:v>-4.888711849102173E-2</c:v>
                </c:pt>
                <c:pt idx="24">
                  <c:v>-5.6138206378080618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850-4B8D-B106-15A6F5DF1FA9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G$20:$G$44</c:f>
              <c:numCache>
                <c:formatCode>0.000</c:formatCode>
                <c:ptCount val="25"/>
                <c:pt idx="15">
                  <c:v>0</c:v>
                </c:pt>
                <c:pt idx="16">
                  <c:v>0.16076892974164353</c:v>
                </c:pt>
                <c:pt idx="17">
                  <c:v>0.16530625652368203</c:v>
                </c:pt>
                <c:pt idx="18">
                  <c:v>0.16897283951302622</c:v>
                </c:pt>
                <c:pt idx="19">
                  <c:v>0.17069921560421364</c:v>
                </c:pt>
                <c:pt idx="20">
                  <c:v>0.17178827683189646</c:v>
                </c:pt>
                <c:pt idx="21">
                  <c:v>0.17354291523072712</c:v>
                </c:pt>
                <c:pt idx="22">
                  <c:v>0.17726602283535792</c:v>
                </c:pt>
                <c:pt idx="23">
                  <c:v>0.18172725246380883</c:v>
                </c:pt>
                <c:pt idx="24">
                  <c:v>0.185696256934099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850-4B8D-B106-15A6F5DF1FA9}"/>
            </c:ext>
          </c:extLst>
        </c:ser>
        <c:ser>
          <c:idx val="2"/>
          <c:order val="3"/>
          <c:tx>
            <c:strRef>
              <c:f>'GR 20"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H$20:$H$44</c:f>
              <c:numCache>
                <c:formatCode>0.000</c:formatCode>
                <c:ptCount val="25"/>
                <c:pt idx="15">
                  <c:v>0</c:v>
                </c:pt>
                <c:pt idx="16">
                  <c:v>6.8067356757983782E-2</c:v>
                </c:pt>
                <c:pt idx="17">
                  <c:v>6.8889241481636582E-2</c:v>
                </c:pt>
                <c:pt idx="18">
                  <c:v>7.0386749850674279E-2</c:v>
                </c:pt>
                <c:pt idx="19">
                  <c:v>7.3191206699900063E-2</c:v>
                </c:pt>
                <c:pt idx="20">
                  <c:v>7.6149303866183682E-2</c:v>
                </c:pt>
                <c:pt idx="21">
                  <c:v>7.8107733186395079E-2</c:v>
                </c:pt>
                <c:pt idx="22">
                  <c:v>7.7913186497404474E-2</c:v>
                </c:pt>
                <c:pt idx="23">
                  <c:v>7.6821179253250937E-2</c:v>
                </c:pt>
                <c:pt idx="24">
                  <c:v>7.60872269079727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850-4B8D-B106-15A6F5DF1FA9}"/>
            </c:ext>
          </c:extLst>
        </c:ser>
        <c:ser>
          <c:idx val="6"/>
          <c:order val="4"/>
          <c:tx>
            <c:strRef>
              <c:f>'GR 35'!$I$7</c:f>
              <c:strCache>
                <c:ptCount val="1"/>
                <c:pt idx="0">
                  <c:v>Rango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I$20:$I$44</c:f>
              <c:numCache>
                <c:formatCode>0.000</c:formatCode>
                <c:ptCount val="25"/>
                <c:pt idx="15">
                  <c:v>0</c:v>
                </c:pt>
                <c:pt idx="16">
                  <c:v>6.9501254547691682E-2</c:v>
                </c:pt>
                <c:pt idx="17">
                  <c:v>7.0852203337855968E-2</c:v>
                </c:pt>
                <c:pt idx="18">
                  <c:v>7.2162674675673499E-2</c:v>
                </c:pt>
                <c:pt idx="19">
                  <c:v>7.3695629873830576E-2</c:v>
                </c:pt>
                <c:pt idx="20">
                  <c:v>7.519402314425766E-2</c:v>
                </c:pt>
                <c:pt idx="21">
                  <c:v>7.6400808698885464E-2</c:v>
                </c:pt>
                <c:pt idx="22">
                  <c:v>7.7058940749644284E-2</c:v>
                </c:pt>
                <c:pt idx="23">
                  <c:v>7.7631881716955259E-2</c:v>
                </c:pt>
                <c:pt idx="24">
                  <c:v>7.8583094021239558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850-4B8D-B106-15A6F5DF1FA9}"/>
            </c:ext>
          </c:extLst>
        </c:ser>
        <c:ser>
          <c:idx val="5"/>
          <c:order val="6"/>
          <c:tx>
            <c:strRef>
              <c:f>'GR 20"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0"'!#REF!</c:f>
            </c:multiLvlStrRef>
          </c:cat>
          <c:val>
            <c:numRef>
              <c:f>'GR 35'!$J$20:$J$44</c:f>
              <c:numCache>
                <c:formatCode>0.000</c:formatCode>
                <c:ptCount val="25"/>
                <c:pt idx="15">
                  <c:v>0</c:v>
                </c:pt>
                <c:pt idx="16">
                  <c:v>0.16188235314374894</c:v>
                </c:pt>
                <c:pt idx="17">
                  <c:v>0.16635359288942531</c:v>
                </c:pt>
                <c:pt idx="18">
                  <c:v>0.16969624526455912</c:v>
                </c:pt>
                <c:pt idx="19">
                  <c:v>0.17118404969221929</c:v>
                </c:pt>
                <c:pt idx="20">
                  <c:v>0.17209438619909631</c:v>
                </c:pt>
                <c:pt idx="21">
                  <c:v>0.17370463481188075</c:v>
                </c:pt>
                <c:pt idx="22">
                  <c:v>0.17729217555726323</c:v>
                </c:pt>
                <c:pt idx="23">
                  <c:v>0.18122102764083881</c:v>
                </c:pt>
                <c:pt idx="24">
                  <c:v>0.1838552102682026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850-4B8D-B106-15A6F5DF1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5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8.0754437201979064E-3"/>
                  <c:y val="-7.2655267560531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850-4B8D-B106-15A6F5DF1FA9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5'!$C$20:$C$44</c:f>
              <c:numCache>
                <c:formatCode>0.000</c:formatCode>
                <c:ptCount val="25"/>
                <c:pt idx="0">
                  <c:v>0.26043987778399774</c:v>
                </c:pt>
                <c:pt idx="1">
                  <c:v>0.2741070336931527</c:v>
                </c:pt>
                <c:pt idx="2">
                  <c:v>0.2869294072742678</c:v>
                </c:pt>
                <c:pt idx="3">
                  <c:v>0.29793100970498865</c:v>
                </c:pt>
                <c:pt idx="4">
                  <c:v>0.31980535840452762</c:v>
                </c:pt>
                <c:pt idx="5">
                  <c:v>0.33992156578128796</c:v>
                </c:pt>
                <c:pt idx="6">
                  <c:v>0.35999782759931659</c:v>
                </c:pt>
                <c:pt idx="7">
                  <c:v>0.35779639827506243</c:v>
                </c:pt>
                <c:pt idx="8">
                  <c:v>0.35681192578820087</c:v>
                </c:pt>
                <c:pt idx="9">
                  <c:v>0.35582951479958247</c:v>
                </c:pt>
                <c:pt idx="10">
                  <c:v>0.32773766438353119</c:v>
                </c:pt>
                <c:pt idx="11">
                  <c:v>0.29943048562727392</c:v>
                </c:pt>
                <c:pt idx="12">
                  <c:v>0.27143809078861442</c:v>
                </c:pt>
                <c:pt idx="13">
                  <c:v>0.26134996640728031</c:v>
                </c:pt>
                <c:pt idx="14">
                  <c:v>0.2515038810453159</c:v>
                </c:pt>
                <c:pt idx="15">
                  <c:v>0.2417895993224061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D850-4B8D-B106-15A6F5DF1FA9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accent2">
                  <a:lumMod val="6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Lit>
              <c:formatCode>General</c:formatCode>
              <c:ptCount val="25"/>
              <c:pt idx="0">
                <c:v>0</c:v>
              </c:pt>
              <c:pt idx="1">
                <c:v>-1000000</c:v>
              </c:pt>
              <c:pt idx="2">
                <c:v>-1000000</c:v>
              </c:pt>
              <c:pt idx="3">
                <c:v>-1000000</c:v>
              </c:pt>
              <c:pt idx="4">
                <c:v>-1000000</c:v>
              </c:pt>
              <c:pt idx="5">
                <c:v>-1000000</c:v>
              </c:pt>
              <c:pt idx="6">
                <c:v>-1000000</c:v>
              </c:pt>
              <c:pt idx="7">
                <c:v>-1000000</c:v>
              </c:pt>
              <c:pt idx="8">
                <c:v>-1000000</c:v>
              </c:pt>
              <c:pt idx="9">
                <c:v>-1000000</c:v>
              </c:pt>
              <c:pt idx="10">
                <c:v>-1000000</c:v>
              </c:pt>
              <c:pt idx="11">
                <c:v>-100000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D850-4B8D-B106-15A6F5DF1FA9}"/>
            </c:ext>
          </c:extLst>
        </c:ser>
        <c:ser>
          <c:idx val="8"/>
          <c:order val="7"/>
          <c:tx>
            <c:strRef>
              <c:f>'GR 35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9.4213510068976158E-2"/>
                  <c:y val="-9.0819084450664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850-4B8D-B106-15A6F5DF1FA9}"/>
                </c:ext>
              </c:extLst>
            </c:dLbl>
            <c:dLbl>
              <c:idx val="15"/>
              <c:layout>
                <c:manualLayout>
                  <c:x val="-7.1315387256695353E-2"/>
                  <c:y val="-9.25072412410392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850-4B8D-B106-15A6F5DF1FA9}"/>
                </c:ext>
              </c:extLst>
            </c:dLbl>
            <c:dLbl>
              <c:idx val="24"/>
              <c:layout>
                <c:manualLayout>
                  <c:x val="-0.15718562905241507"/>
                  <c:y val="-0.1770973440334105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873CABBC-4ECD-4366-A26D-4300CC695519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2">
                      <a:lumMod val="60000"/>
                      <a:lumOff val="4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850-4B8D-B106-15A6F5DF1FA9}"/>
                </c:ext>
              </c:extLst>
            </c:dLbl>
            <c:numFmt formatCode="#,##0.0" sourceLinked="0"/>
            <c:spPr>
              <a:noFill/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5'!$D$20:$D$44</c:f>
              <c:numCache>
                <c:formatCode>0.000</c:formatCode>
                <c:ptCount val="25"/>
                <c:pt idx="15">
                  <c:v>0.24178959932240612</c:v>
                </c:pt>
                <c:pt idx="16">
                  <c:v>0.23777356356036011</c:v>
                </c:pt>
                <c:pt idx="17">
                  <c:v>0.2337575277983141</c:v>
                </c:pt>
                <c:pt idx="18">
                  <c:v>0.22974149203626809</c:v>
                </c:pt>
                <c:pt idx="19">
                  <c:v>0.22572545627422208</c:v>
                </c:pt>
                <c:pt idx="20">
                  <c:v>0.22170942051217607</c:v>
                </c:pt>
                <c:pt idx="21">
                  <c:v>0.21769338475013006</c:v>
                </c:pt>
                <c:pt idx="22">
                  <c:v>0.21367734898808405</c:v>
                </c:pt>
                <c:pt idx="23">
                  <c:v>0.20966131322603804</c:v>
                </c:pt>
                <c:pt idx="24">
                  <c:v>0.2056452774639920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B-D850-4B8D-B106-15A6F5DF1FA9}"/>
            </c:ext>
          </c:extLst>
        </c:ser>
        <c:ser>
          <c:idx val="0"/>
          <c:order val="8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20"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D850-4B8D-B106-15A6F5DF1FA9}"/>
            </c:ext>
          </c:extLst>
        </c:ser>
        <c:ser>
          <c:idx val="9"/>
          <c:order val="9"/>
          <c:tx>
            <c:strRef>
              <c:f>'GR 35'!$E$7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9525" cap="rnd">
              <a:noFill/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bg2"/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0.11036439750937198"/>
                  <c:y val="6.8114313337998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50-4B8D-B106-15A6F5DF1FA9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5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5'!$E$20:$E$44</c:f>
              <c:numCache>
                <c:formatCode>0.000</c:formatCode>
                <c:ptCount val="25"/>
                <c:pt idx="24">
                  <c:v>0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D-D850-4B8D-B106-15A6F5DF1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1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8"/>
        <c:delete val="1"/>
      </c:legendEntry>
      <c:layout>
        <c:manualLayout>
          <c:xMode val="edge"/>
          <c:yMode val="edge"/>
          <c:x val="9.7492039862713473E-3"/>
          <c:y val="4.2275011751093756E-3"/>
          <c:w val="0.9448211343220112"/>
          <c:h val="0.1229172210932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D19-45AC-8EF3-BA38F83493DC}"/>
            </c:ext>
          </c:extLst>
        </c:ser>
        <c:ser>
          <c:idx val="11"/>
          <c:order val="2"/>
          <c:tx>
            <c:strRef>
              <c:f>'GR 36'!$F$58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D19-45AC-8EF3-BA38F83493D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D19-45AC-8EF3-BA38F83493D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D19-45AC-8EF3-BA38F83493D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D19-45AC-8EF3-BA38F83493D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D19-45AC-8EF3-BA38F83493D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2D19-45AC-8EF3-BA38F83493DC}"/>
            </c:ext>
          </c:extLst>
        </c:ser>
        <c:ser>
          <c:idx val="6"/>
          <c:order val="8"/>
          <c:tx>
            <c:strRef>
              <c:f>'GR 36'!$K$58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2D19-45AC-8EF3-BA38F8349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36'!$C$5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2D19-45AC-8EF3-BA38F8349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36'!$D$58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2D19-45AC-8EF3-BA38F8349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855-46CA-A963-592CCEB93B40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855-46CA-A963-592CCEB93B4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855-46CA-A963-592CCEB93B4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855-46CA-A963-592CCEB93B4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855-46CA-A963-592CCEB93B4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855-46CA-A963-592CCEB93B4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855-46CA-A963-592CCEB93B40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855-46CA-A963-592CCEB93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855-46CA-A963-592CCEB93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855-46CA-A963-592CCEB93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A9C-4604-AF14-5EDAF221857D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A9C-4604-AF14-5EDAF221857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A9C-4604-AF14-5EDAF221857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A9C-4604-AF14-5EDAF221857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A9C-4604-AF14-5EDAF221857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A9C-4604-AF14-5EDAF221857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A9C-4604-AF14-5EDAF221857D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A9C-4604-AF14-5EDAF2218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A9C-4604-AF14-5EDAF2218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A9C-4604-AF14-5EDAF2218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F67-48C2-B5DB-935456EF55B8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F67-48C2-B5DB-935456EF55B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F67-48C2-B5DB-935456EF55B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F67-48C2-B5DB-935456EF55B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F67-48C2-B5DB-935456EF55B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F67-48C2-B5DB-935456EF55B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F67-48C2-B5DB-935456EF55B8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F67-48C2-B5DB-935456EF5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67-48C2-B5DB-935456EF5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F67-48C2-B5DB-935456EF5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483460232085011"/>
        </c:manualLayout>
      </c:layout>
      <c:areaChart>
        <c:grouping val="stacked"/>
        <c:varyColors val="0"/>
        <c:ser>
          <c:idx val="3"/>
          <c:order val="1"/>
          <c:tx>
            <c:strRef>
              <c:f>'GR 36'!$F$7</c:f>
              <c:strCache>
                <c:ptCount val="1"/>
                <c:pt idx="0">
                  <c:v>Rango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6'!$F$8:$F$44</c15:sqref>
                  </c15:fullRef>
                </c:ext>
              </c:extLst>
              <c:f>'GR 36'!$F$20:$F$44</c:f>
              <c:numCache>
                <c:formatCode>0.000</c:formatCode>
                <c:ptCount val="25"/>
                <c:pt idx="0">
                  <c:v>6.6382755707038141</c:v>
                </c:pt>
                <c:pt idx="1">
                  <c:v>6.7073192251820606</c:v>
                </c:pt>
                <c:pt idx="2">
                  <c:v>6.7528697881940909</c:v>
                </c:pt>
                <c:pt idx="3">
                  <c:v>6.7554082517099419</c:v>
                </c:pt>
                <c:pt idx="4">
                  <c:v>6.7198472270193852</c:v>
                </c:pt>
                <c:pt idx="5">
                  <c:v>6.6607323490092352</c:v>
                </c:pt>
                <c:pt idx="6">
                  <c:v>6.6138393992450073</c:v>
                </c:pt>
                <c:pt idx="7">
                  <c:v>6.6485740427397984</c:v>
                </c:pt>
                <c:pt idx="8">
                  <c:v>6.705157143369231</c:v>
                </c:pt>
                <c:pt idx="9">
                  <c:v>6.7612710529628108</c:v>
                </c:pt>
                <c:pt idx="10">
                  <c:v>6.7295898851581519</c:v>
                </c:pt>
                <c:pt idx="11">
                  <c:v>6.6851778159737609</c:v>
                </c:pt>
                <c:pt idx="12">
                  <c:v>6.6374123178622222</c:v>
                </c:pt>
                <c:pt idx="13">
                  <c:v>6.6161753408131911</c:v>
                </c:pt>
                <c:pt idx="14">
                  <c:v>6.5972491051435798</c:v>
                </c:pt>
                <c:pt idx="15">
                  <c:v>6.5779564973059843</c:v>
                </c:pt>
                <c:pt idx="16">
                  <c:v>6.4532042494873609</c:v>
                </c:pt>
                <c:pt idx="17">
                  <c:v>6.464923733199913</c:v>
                </c:pt>
                <c:pt idx="18">
                  <c:v>6.4765486800609962</c:v>
                </c:pt>
                <c:pt idx="19">
                  <c:v>6.4881587787959933</c:v>
                </c:pt>
                <c:pt idx="20">
                  <c:v>6.4998999416046752</c:v>
                </c:pt>
                <c:pt idx="21">
                  <c:v>6.5119180806868107</c:v>
                </c:pt>
                <c:pt idx="22">
                  <c:v>6.5243591082421721</c:v>
                </c:pt>
                <c:pt idx="23">
                  <c:v>6.5368621226671735</c:v>
                </c:pt>
                <c:pt idx="24">
                  <c:v>6.5490662223582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54-4B06-A4EA-92E87FF62B7E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6'!$G$8:$G$44</c15:sqref>
                  </c15:fullRef>
                </c:ext>
              </c:extLst>
              <c:f>'GR 36'!$G$20:$G$44</c:f>
              <c:numCache>
                <c:formatCode>0.000</c:formatCode>
                <c:ptCount val="25"/>
                <c:pt idx="15">
                  <c:v>0</c:v>
                </c:pt>
                <c:pt idx="16">
                  <c:v>9.4003982392283802E-2</c:v>
                </c:pt>
                <c:pt idx="17">
                  <c:v>9.4581931090406357E-2</c:v>
                </c:pt>
                <c:pt idx="18">
                  <c:v>9.540972528015601E-2</c:v>
                </c:pt>
                <c:pt idx="19">
                  <c:v>9.6259530215037969E-2</c:v>
                </c:pt>
                <c:pt idx="20">
                  <c:v>9.6985322005206598E-2</c:v>
                </c:pt>
                <c:pt idx="21">
                  <c:v>9.7441076760829581E-2</c:v>
                </c:pt>
                <c:pt idx="22">
                  <c:v>9.7480770592066612E-2</c:v>
                </c:pt>
                <c:pt idx="23">
                  <c:v>9.7316575843193753E-2</c:v>
                </c:pt>
                <c:pt idx="24">
                  <c:v>9.71606648584772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54-4B06-A4EA-92E87FF62B7E}"/>
            </c:ext>
          </c:extLst>
        </c:ser>
        <c:ser>
          <c:idx val="2"/>
          <c:order val="3"/>
          <c:tx>
            <c:strRef>
              <c:f>'GR 2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6'!$H$8:$H$44</c15:sqref>
                  </c15:fullRef>
                </c:ext>
              </c:extLst>
              <c:f>'GR 36'!$H$20:$H$44</c:f>
              <c:numCache>
                <c:formatCode>0.000</c:formatCode>
                <c:ptCount val="25"/>
                <c:pt idx="15">
                  <c:v>0</c:v>
                </c:pt>
                <c:pt idx="16">
                  <c:v>4.3073048066200492E-2</c:v>
                </c:pt>
                <c:pt idx="17">
                  <c:v>4.310039829538681E-2</c:v>
                </c:pt>
                <c:pt idx="18">
                  <c:v>4.2972439884414904E-2</c:v>
                </c:pt>
                <c:pt idx="19">
                  <c:v>4.2837318854397566E-2</c:v>
                </c:pt>
                <c:pt idx="20">
                  <c:v>4.2695146895407987E-2</c:v>
                </c:pt>
                <c:pt idx="21">
                  <c:v>4.2546035697510476E-2</c:v>
                </c:pt>
                <c:pt idx="22">
                  <c:v>4.2390096950773781E-2</c:v>
                </c:pt>
                <c:pt idx="23">
                  <c:v>4.2376059914507103E-2</c:v>
                </c:pt>
                <c:pt idx="24">
                  <c:v>4.26526538480214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54-4B06-A4EA-92E87FF62B7E}"/>
            </c:ext>
          </c:extLst>
        </c:ser>
        <c:ser>
          <c:idx val="6"/>
          <c:order val="4"/>
          <c:tx>
            <c:strRef>
              <c:f>'GR 36'!$I$7</c:f>
              <c:strCache>
                <c:ptCount val="1"/>
                <c:pt idx="0">
                  <c:v>Rango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6'!$I$8:$I$44</c15:sqref>
                  </c15:fullRef>
                </c:ext>
              </c:extLst>
              <c:f>'GR 36'!$I$20:$I$44</c:f>
              <c:numCache>
                <c:formatCode>0.000</c:formatCode>
                <c:ptCount val="25"/>
                <c:pt idx="15">
                  <c:v>0</c:v>
                </c:pt>
                <c:pt idx="16">
                  <c:v>4.1950513651897836E-2</c:v>
                </c:pt>
                <c:pt idx="17">
                  <c:v>4.2437194433724734E-2</c:v>
                </c:pt>
                <c:pt idx="18">
                  <c:v>4.2855046814485931E-2</c:v>
                </c:pt>
                <c:pt idx="19">
                  <c:v>4.3118037661202813E-2</c:v>
                </c:pt>
                <c:pt idx="20">
                  <c:v>4.3225650491152123E-2</c:v>
                </c:pt>
                <c:pt idx="21">
                  <c:v>4.3177368821600837E-2</c:v>
                </c:pt>
                <c:pt idx="22">
                  <c:v>4.2972676169826585E-2</c:v>
                </c:pt>
                <c:pt idx="23">
                  <c:v>4.2784989977141308E-2</c:v>
                </c:pt>
                <c:pt idx="24">
                  <c:v>4.27877276848631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54-4B06-A4EA-92E87FF62B7E}"/>
            </c:ext>
          </c:extLst>
        </c:ser>
        <c:ser>
          <c:idx val="5"/>
          <c:order val="6"/>
          <c:tx>
            <c:strRef>
              <c:f>'GR 2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6'!$J$8:$J$44</c15:sqref>
                  </c15:fullRef>
                </c:ext>
              </c:extLst>
              <c:f>'GR 36'!$J$20:$J$44</c:f>
              <c:numCache>
                <c:formatCode>0.000</c:formatCode>
                <c:ptCount val="25"/>
                <c:pt idx="15">
                  <c:v>0</c:v>
                </c:pt>
                <c:pt idx="16">
                  <c:v>0.10055894216993178</c:v>
                </c:pt>
                <c:pt idx="17">
                  <c:v>0.10053593153157525</c:v>
                </c:pt>
                <c:pt idx="18">
                  <c:v>0.10025001543521483</c:v>
                </c:pt>
                <c:pt idx="19">
                  <c:v>9.980584626689204E-2</c:v>
                </c:pt>
                <c:pt idx="20">
                  <c:v>9.9453085309026079E-2</c:v>
                </c:pt>
                <c:pt idx="21">
                  <c:v>9.944139384404771E-2</c:v>
                </c:pt>
                <c:pt idx="22">
                  <c:v>0.10002043315438236</c:v>
                </c:pt>
                <c:pt idx="23">
                  <c:v>0.10076242521277923</c:v>
                </c:pt>
                <c:pt idx="24">
                  <c:v>0.10123959199198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54-4B06-A4EA-92E87FF62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6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8.3031373001117761E-3"/>
                  <c:y val="-0.10563354655275249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54-4B06-A4EA-92E87FF62B7E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6'!$C$8:$C$44</c15:sqref>
                  </c15:fullRef>
                </c:ext>
              </c:extLst>
              <c:f>'GR 36'!$C$20:$C$44</c:f>
              <c:numCache>
                <c:formatCode>0.000</c:formatCode>
                <c:ptCount val="25"/>
                <c:pt idx="0">
                  <c:v>6.6382755707038141</c:v>
                </c:pt>
                <c:pt idx="1">
                  <c:v>6.7073192251820606</c:v>
                </c:pt>
                <c:pt idx="2">
                  <c:v>6.7528697881940909</c:v>
                </c:pt>
                <c:pt idx="3">
                  <c:v>6.7554082517099419</c:v>
                </c:pt>
                <c:pt idx="4">
                  <c:v>6.7198472270193852</c:v>
                </c:pt>
                <c:pt idx="5">
                  <c:v>6.6607323490092352</c:v>
                </c:pt>
                <c:pt idx="6">
                  <c:v>6.6138393992450073</c:v>
                </c:pt>
                <c:pt idx="7">
                  <c:v>6.6485740427397984</c:v>
                </c:pt>
                <c:pt idx="8">
                  <c:v>6.705157143369231</c:v>
                </c:pt>
                <c:pt idx="9">
                  <c:v>6.7612710529628108</c:v>
                </c:pt>
                <c:pt idx="10">
                  <c:v>6.7295898851581519</c:v>
                </c:pt>
                <c:pt idx="11">
                  <c:v>6.6851778159737609</c:v>
                </c:pt>
                <c:pt idx="12">
                  <c:v>6.6374123178622222</c:v>
                </c:pt>
                <c:pt idx="13">
                  <c:v>6.6161753408131911</c:v>
                </c:pt>
                <c:pt idx="14">
                  <c:v>6.5972491051435798</c:v>
                </c:pt>
                <c:pt idx="15">
                  <c:v>6.577956497305984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6'!$C$8</c15:sqref>
                  <c15:dLbl>
                    <c:idx val="-1"/>
                    <c:layout>
                      <c:manualLayout>
                        <c:x val="2.4804687499999999E-2"/>
                        <c:y val="-9.4007257628176091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chemeClr val="bg1">
                            <a:lumMod val="6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0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83C7-42C1-94B4-2A94A84E8A7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B054-4B06-A4EA-92E87FF62B7E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1000000</c:v>
                      </c:pt>
                      <c:pt idx="2">
                        <c:v>1000000</c:v>
                      </c:pt>
                      <c:pt idx="3">
                        <c:v>1000000</c:v>
                      </c:pt>
                      <c:pt idx="4">
                        <c:v>1000000</c:v>
                      </c:pt>
                      <c:pt idx="5">
                        <c:v>1000000</c:v>
                      </c:pt>
                      <c:pt idx="6">
                        <c:v>1000000</c:v>
                      </c:pt>
                      <c:pt idx="7">
                        <c:v>1000000</c:v>
                      </c:pt>
                      <c:pt idx="8">
                        <c:v>1000000</c:v>
                      </c:pt>
                      <c:pt idx="9">
                        <c:v>1000000</c:v>
                      </c:pt>
                      <c:pt idx="10">
                        <c:v>1000000</c:v>
                      </c:pt>
                      <c:pt idx="11">
                        <c:v>10000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  <c:pt idx="0">
                  <c:v>0</c:v>
                </c:pt>
                <c:pt idx="1">
                  <c:v>-1000000</c:v>
                </c:pt>
                <c:pt idx="2">
                  <c:v>-1000000</c:v>
                </c:pt>
                <c:pt idx="3">
                  <c:v>-1000000</c:v>
                </c:pt>
                <c:pt idx="4">
                  <c:v>-1000000</c:v>
                </c:pt>
                <c:pt idx="5">
                  <c:v>-1000000</c:v>
                </c:pt>
                <c:pt idx="6">
                  <c:v>-1000000</c:v>
                </c:pt>
                <c:pt idx="7">
                  <c:v>-1000000</c:v>
                </c:pt>
                <c:pt idx="8">
                  <c:v>-1000000</c:v>
                </c:pt>
                <c:pt idx="9">
                  <c:v>-1000000</c:v>
                </c:pt>
                <c:pt idx="10">
                  <c:v>-1000000</c:v>
                </c:pt>
                <c:pt idx="11">
                  <c:v>-100000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B054-4B06-A4EA-92E87FF62B7E}"/>
            </c:ext>
          </c:extLst>
        </c:ser>
        <c:ser>
          <c:idx val="8"/>
          <c:order val="7"/>
          <c:tx>
            <c:strRef>
              <c:f>'GR 36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1.3780381944444343E-2"/>
                  <c:y val="-0.1387726184034980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054-4B06-A4EA-92E87FF62B7E}"/>
                </c:ext>
              </c:extLst>
            </c:dLbl>
            <c:dLbl>
              <c:idx val="15"/>
              <c:layout>
                <c:manualLayout>
                  <c:x val="-8.3518192731647373E-2"/>
                  <c:y val="-0.1432340554337987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54-4B06-A4EA-92E87FF62B7E}"/>
                </c:ext>
              </c:extLst>
            </c:dLbl>
            <c:dLbl>
              <c:idx val="24"/>
              <c:layout>
                <c:manualLayout>
                  <c:x val="-0.10685536335917592"/>
                  <c:y val="-0.1571106958766637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B054-4B06-A4EA-92E87FF62B7E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 36'!$B$8:$B$44</c15:sqref>
                  </c15:fullRef>
                </c:ext>
              </c:extLst>
              <c:f>'GR 36'!$B$20:$B$44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6'!$D$8:$D$44</c15:sqref>
                  </c15:fullRef>
                </c:ext>
              </c:extLst>
              <c:f>'GR 36'!$D$20:$D$44</c:f>
              <c:numCache>
                <c:formatCode>0.000</c:formatCode>
                <c:ptCount val="25"/>
                <c:pt idx="15">
                  <c:v>6.5779564973059843</c:v>
                </c:pt>
                <c:pt idx="16">
                  <c:v>6.5902812799458452</c:v>
                </c:pt>
                <c:pt idx="17">
                  <c:v>6.6026060625857061</c:v>
                </c:pt>
                <c:pt idx="18">
                  <c:v>6.6149308452255671</c:v>
                </c:pt>
                <c:pt idx="19">
                  <c:v>6.6272556278654289</c:v>
                </c:pt>
                <c:pt idx="20">
                  <c:v>6.6395804105052898</c:v>
                </c:pt>
                <c:pt idx="21">
                  <c:v>6.6519051931451507</c:v>
                </c:pt>
                <c:pt idx="22">
                  <c:v>6.6642299757850125</c:v>
                </c:pt>
                <c:pt idx="23">
                  <c:v>6.6765547584248743</c:v>
                </c:pt>
                <c:pt idx="24">
                  <c:v>6.688879541064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054-4B06-A4EA-92E87FF62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5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DCE-4081-9448-79CBE36322CD}"/>
            </c:ext>
          </c:extLst>
        </c:ser>
        <c:ser>
          <c:idx val="11"/>
          <c:order val="2"/>
          <c:tx>
            <c:strRef>
              <c:f>'GR 37'!$F$58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DCE-4081-9448-79CBE36322C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DCE-4081-9448-79CBE36322C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DCE-4081-9448-79CBE36322C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DCE-4081-9448-79CBE36322C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DCE-4081-9448-79CBE36322C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DCE-4081-9448-79CBE36322CD}"/>
            </c:ext>
          </c:extLst>
        </c:ser>
        <c:ser>
          <c:idx val="6"/>
          <c:order val="8"/>
          <c:tx>
            <c:strRef>
              <c:f>'GR 37'!$K$58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4DCE-4081-9448-79CBE3632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37'!$C$5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4DCE-4081-9448-79CBE3632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37'!$D$58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4DCE-4081-9448-79CBE3632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/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63:$BA$64</c:f>
              <c:numCache>
                <c:formatCode>#,##0</c:formatCode>
                <c:ptCount val="2"/>
                <c:pt idx="0">
                  <c:v>802.2260316623142</c:v>
                </c:pt>
                <c:pt idx="1">
                  <c:v>-5806.102018015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9E-4EB8-8AD1-66C9B59C8AFA}"/>
            </c:ext>
          </c:extLst>
        </c:ser>
        <c:ser>
          <c:idx val="1"/>
          <c:order val="1"/>
          <c:tx>
            <c:v>AIReF 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63:$BB$64</c:f>
              <c:numCache>
                <c:formatCode>#,##0</c:formatCode>
                <c:ptCount val="2"/>
                <c:pt idx="0">
                  <c:v>842</c:v>
                </c:pt>
                <c:pt idx="1">
                  <c:v>-5074.734917835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9E-4EB8-8AD1-66C9B59C8AFA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63:$BC$64</c:f>
              <c:numCache>
                <c:formatCode>#,##0</c:formatCode>
                <c:ptCount val="2"/>
                <c:pt idx="0">
                  <c:v>895.18768063466996</c:v>
                </c:pt>
                <c:pt idx="1">
                  <c:v>-4357.549125319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9E-4EB8-8AD1-66C9B59C8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005-4DF3-9064-CD0D66266C4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005-4DF3-9064-CD0D66266C4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005-4DF3-9064-CD0D66266C4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005-4DF3-9064-CD0D66266C4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005-4DF3-9064-CD0D66266C4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005-4DF3-9064-CD0D66266C4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005-4DF3-9064-CD0D66266C4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8005-4DF3-9064-CD0D66266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005-4DF3-9064-CD0D66266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{}</c:f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005-4DF3-9064-CD0D66266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4188148323529703"/>
        </c:manualLayout>
      </c:layout>
      <c:areaChart>
        <c:grouping val="stacked"/>
        <c:varyColors val="0"/>
        <c:ser>
          <c:idx val="3"/>
          <c:order val="1"/>
          <c:tx>
            <c:strRef>
              <c:f>'GR 37'!$F$7</c:f>
              <c:strCache>
                <c:ptCount val="1"/>
                <c:pt idx="0">
                  <c:v>Rango
 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F$20:$F$44</c:f>
              <c:numCache>
                <c:formatCode>0.000</c:formatCode>
                <c:ptCount val="25"/>
                <c:pt idx="0">
                  <c:v>6.3778356929198186</c:v>
                </c:pt>
                <c:pt idx="1">
                  <c:v>6.4332121914889084</c:v>
                </c:pt>
                <c:pt idx="2">
                  <c:v>6.4659403809198253</c:v>
                </c:pt>
                <c:pt idx="3">
                  <c:v>6.4574772420049529</c:v>
                </c:pt>
                <c:pt idx="4">
                  <c:v>6.4000418686148572</c:v>
                </c:pt>
                <c:pt idx="5">
                  <c:v>6.3208107832279481</c:v>
                </c:pt>
                <c:pt idx="6">
                  <c:v>6.2538415716456903</c:v>
                </c:pt>
                <c:pt idx="7">
                  <c:v>6.2907776444647343</c:v>
                </c:pt>
                <c:pt idx="8">
                  <c:v>6.3483452175810307</c:v>
                </c:pt>
                <c:pt idx="9">
                  <c:v>6.4054415381632284</c:v>
                </c:pt>
                <c:pt idx="10">
                  <c:v>6.4018522207746189</c:v>
                </c:pt>
                <c:pt idx="11">
                  <c:v>6.3857473303464847</c:v>
                </c:pt>
                <c:pt idx="12">
                  <c:v>6.3659742270736075</c:v>
                </c:pt>
                <c:pt idx="13">
                  <c:v>6.3548253744059089</c:v>
                </c:pt>
                <c:pt idx="14">
                  <c:v>6.3457452240982617</c:v>
                </c:pt>
                <c:pt idx="15">
                  <c:v>6.3361668979835777</c:v>
                </c:pt>
                <c:pt idx="16">
                  <c:v>6.1192006772952396</c:v>
                </c:pt>
                <c:pt idx="17">
                  <c:v>6.131824883187222</c:v>
                </c:pt>
                <c:pt idx="18">
                  <c:v>6.1450215016185616</c:v>
                </c:pt>
                <c:pt idx="19">
                  <c:v>6.1590131510080983</c:v>
                </c:pt>
                <c:pt idx="20">
                  <c:v>6.1733805987386035</c:v>
                </c:pt>
                <c:pt idx="21">
                  <c:v>6.1877046121928325</c:v>
                </c:pt>
                <c:pt idx="22">
                  <c:v>6.2015659587535472</c:v>
                </c:pt>
                <c:pt idx="23">
                  <c:v>6.21521880570352</c:v>
                </c:pt>
                <c:pt idx="24">
                  <c:v>6.228917320325511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E82E-4765-A490-480BD786F4AB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G$20:$G$44</c:f>
              <c:numCache>
                <c:formatCode>0.000</c:formatCode>
                <c:ptCount val="25"/>
                <c:pt idx="15">
                  <c:v>0</c:v>
                </c:pt>
                <c:pt idx="16">
                  <c:v>0.16209498010295231</c:v>
                </c:pt>
                <c:pt idx="17">
                  <c:v>0.16461961399633207</c:v>
                </c:pt>
                <c:pt idx="18">
                  <c:v>0.16687198456905517</c:v>
                </c:pt>
                <c:pt idx="19">
                  <c:v>0.16855786520124827</c:v>
                </c:pt>
                <c:pt idx="20">
                  <c:v>0.17002471517488971</c:v>
                </c:pt>
                <c:pt idx="21">
                  <c:v>0.17161999377197379</c:v>
                </c:pt>
                <c:pt idx="22">
                  <c:v>0.17369116027448417</c:v>
                </c:pt>
                <c:pt idx="23">
                  <c:v>0.17589100213185294</c:v>
                </c:pt>
                <c:pt idx="24">
                  <c:v>0.1778723067935308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E82E-4765-A490-480BD786F4AB}"/>
            </c:ext>
          </c:extLst>
        </c:ser>
        <c:ser>
          <c:idx val="2"/>
          <c:order val="3"/>
          <c:tx>
            <c:strRef>
              <c:f>'GR 22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H$20:$H$44</c:f>
              <c:numCache>
                <c:formatCode>0.000</c:formatCode>
                <c:ptCount val="25"/>
                <c:pt idx="15">
                  <c:v>0</c:v>
                </c:pt>
                <c:pt idx="16">
                  <c:v>7.1212058987293325E-2</c:v>
                </c:pt>
                <c:pt idx="17">
                  <c:v>7.2404037603838844E-2</c:v>
                </c:pt>
                <c:pt idx="18">
                  <c:v>7.329586700168278E-2</c:v>
                </c:pt>
                <c:pt idx="19">
                  <c:v>7.3959155381859709E-2</c:v>
                </c:pt>
                <c:pt idx="20">
                  <c:v>7.4465676079620735E-2</c:v>
                </c:pt>
                <c:pt idx="21">
                  <c:v>7.4887202430215183E-2</c:v>
                </c:pt>
                <c:pt idx="22">
                  <c:v>7.5295507768896819E-2</c:v>
                </c:pt>
                <c:pt idx="23">
                  <c:v>7.5783637363461942E-2</c:v>
                </c:pt>
                <c:pt idx="24">
                  <c:v>7.644463648169974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E82E-4765-A490-480BD786F4AB}"/>
            </c:ext>
          </c:extLst>
        </c:ser>
        <c:ser>
          <c:idx val="6"/>
          <c:order val="4"/>
          <c:tx>
            <c:strRef>
              <c:f>'GR 37'!$I$7</c:f>
              <c:strCache>
                <c:ptCount val="1"/>
                <c:pt idx="0">
                  <c:v>Rango 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I$20:$I$44</c:f>
              <c:numCache>
                <c:formatCode>0.000</c:formatCode>
                <c:ptCount val="25"/>
                <c:pt idx="15">
                  <c:v>0</c:v>
                </c:pt>
                <c:pt idx="16">
                  <c:v>7.2361288971485749E-2</c:v>
                </c:pt>
                <c:pt idx="17">
                  <c:v>7.441027389790289E-2</c:v>
                </c:pt>
                <c:pt idx="18">
                  <c:v>7.6074975690247904E-2</c:v>
                </c:pt>
                <c:pt idx="19">
                  <c:v>7.7108190553225597E-2</c:v>
                </c:pt>
                <c:pt idx="20">
                  <c:v>7.7670018679628861E-2</c:v>
                </c:pt>
                <c:pt idx="21">
                  <c:v>7.7920560262240812E-2</c:v>
                </c:pt>
                <c:pt idx="22">
                  <c:v>7.8019915493849901E-2</c:v>
                </c:pt>
                <c:pt idx="23">
                  <c:v>7.8021637611952244E-2</c:v>
                </c:pt>
                <c:pt idx="24">
                  <c:v>7.7979279854047512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E82E-4765-A490-480BD786F4AB}"/>
            </c:ext>
          </c:extLst>
        </c:ser>
        <c:ser>
          <c:idx val="5"/>
          <c:order val="6"/>
          <c:tx>
            <c:strRef>
              <c:f>'GR 22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37'!$B$20:$B$44</c:f>
              <c:numCache>
                <c:formatCode>@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  <c:extLst/>
            </c:numRef>
          </c:cat>
          <c:val>
            <c:numRef>
              <c:f>'GR 37'!$J$20:$J$44</c:f>
              <c:numCache>
                <c:formatCode>0.000</c:formatCode>
                <c:ptCount val="25"/>
                <c:pt idx="15">
                  <c:v>0</c:v>
                </c:pt>
                <c:pt idx="16">
                  <c:v>0.16632950227340082</c:v>
                </c:pt>
                <c:pt idx="17">
                  <c:v>0.16974762769299456</c:v>
                </c:pt>
                <c:pt idx="18">
                  <c:v>0.17332261894162837</c:v>
                </c:pt>
                <c:pt idx="19">
                  <c:v>0.17686969620416004</c:v>
                </c:pt>
                <c:pt idx="20">
                  <c:v>0.1797895112750334</c:v>
                </c:pt>
                <c:pt idx="21">
                  <c:v>0.18148271594869758</c:v>
                </c:pt>
                <c:pt idx="22">
                  <c:v>0.18134996201960352</c:v>
                </c:pt>
                <c:pt idx="23">
                  <c:v>0.18093755055727012</c:v>
                </c:pt>
                <c:pt idx="24">
                  <c:v>0.181791782631225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E82E-4765-A490-480BD786F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7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0.1029603297832404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82E-4765-A490-480BD786F4AB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 22'!#REF!</c:f>
            </c:multiLvlStrRef>
          </c:cat>
          <c:val>
            <c:numRef>
              <c:f>'GR 37'!$C$20:$C$44</c:f>
              <c:numCache>
                <c:formatCode>0.000</c:formatCode>
                <c:ptCount val="25"/>
                <c:pt idx="0">
                  <c:v>6.3778356929198186</c:v>
                </c:pt>
                <c:pt idx="1">
                  <c:v>6.4332121914889084</c:v>
                </c:pt>
                <c:pt idx="2">
                  <c:v>6.4659403809198253</c:v>
                </c:pt>
                <c:pt idx="3">
                  <c:v>6.4574772420049529</c:v>
                </c:pt>
                <c:pt idx="4">
                  <c:v>6.4000418686148572</c:v>
                </c:pt>
                <c:pt idx="5">
                  <c:v>6.3208107832279481</c:v>
                </c:pt>
                <c:pt idx="6">
                  <c:v>6.2538415716456903</c:v>
                </c:pt>
                <c:pt idx="7">
                  <c:v>6.2907776444647343</c:v>
                </c:pt>
                <c:pt idx="8">
                  <c:v>6.3483452175810307</c:v>
                </c:pt>
                <c:pt idx="9">
                  <c:v>6.4054415381632284</c:v>
                </c:pt>
                <c:pt idx="10">
                  <c:v>6.4018522207746189</c:v>
                </c:pt>
                <c:pt idx="11">
                  <c:v>6.3857473303464847</c:v>
                </c:pt>
                <c:pt idx="12">
                  <c:v>6.3659742270736075</c:v>
                </c:pt>
                <c:pt idx="13">
                  <c:v>6.3548253744059089</c:v>
                </c:pt>
                <c:pt idx="14">
                  <c:v>6.3457452240982617</c:v>
                </c:pt>
                <c:pt idx="15">
                  <c:v>6.336166897983577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E82E-4765-A490-480BD786F4AB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 22'!#REF!</c:f>
            </c:multiLvlStrRef>
          </c:cat>
          <c:val>
            <c:numLit>
              <c:formatCode>General</c:formatCode>
              <c:ptCount val="25"/>
              <c:pt idx="0">
                <c:v>0</c:v>
              </c:pt>
              <c:pt idx="1">
                <c:v>-1000000</c:v>
              </c:pt>
              <c:pt idx="2">
                <c:v>-1000000</c:v>
              </c:pt>
              <c:pt idx="3">
                <c:v>-1000000</c:v>
              </c:pt>
              <c:pt idx="4">
                <c:v>-1000000</c:v>
              </c:pt>
              <c:pt idx="5">
                <c:v>-1000000</c:v>
              </c:pt>
              <c:pt idx="6">
                <c:v>-1000000</c:v>
              </c:pt>
              <c:pt idx="7">
                <c:v>-1000000</c:v>
              </c:pt>
              <c:pt idx="8">
                <c:v>-1000000</c:v>
              </c:pt>
              <c:pt idx="9">
                <c:v>-1000000</c:v>
              </c:pt>
              <c:pt idx="10">
                <c:v>-1000000</c:v>
              </c:pt>
              <c:pt idx="11">
                <c:v>-100000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E82E-4765-A490-480BD786F4AB}"/>
            </c:ext>
          </c:extLst>
        </c:ser>
        <c:ser>
          <c:idx val="8"/>
          <c:order val="7"/>
          <c:tx>
            <c:strRef>
              <c:f>'GR 37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9.9218749999999994E-2"/>
                  <c:y val="-9.8483793705708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82E-4765-A490-480BD786F4AB}"/>
                </c:ext>
              </c:extLst>
            </c:dLbl>
            <c:dLbl>
              <c:idx val="15"/>
              <c:layout>
                <c:manualLayout>
                  <c:x val="-7.4923648882834884E-2"/>
                  <c:y val="-0.1149140143069455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82E-4765-A490-480BD786F4AB}"/>
                </c:ext>
              </c:extLst>
            </c:dLbl>
            <c:dLbl>
              <c:idx val="24"/>
              <c:layout>
                <c:manualLayout>
                  <c:x val="-0.12070566446804956"/>
                  <c:y val="-0.1656318875833296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5C55DED1-623D-4E0B-B975-4A8DC429DE24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82E-4765-A490-480BD786F4AB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 22'!#REF!</c:f>
            </c:multiLvlStrRef>
          </c:cat>
          <c:val>
            <c:numRef>
              <c:f>'GR 37'!$D$20:$D$44</c:f>
              <c:numCache>
                <c:formatCode>0.000</c:formatCode>
                <c:ptCount val="25"/>
                <c:pt idx="15">
                  <c:v>6.3361668979835777</c:v>
                </c:pt>
                <c:pt idx="16">
                  <c:v>6.3525077163854853</c:v>
                </c:pt>
                <c:pt idx="17">
                  <c:v>6.3688485347873929</c:v>
                </c:pt>
                <c:pt idx="18">
                  <c:v>6.3851893531892996</c:v>
                </c:pt>
                <c:pt idx="19">
                  <c:v>6.4015301715912063</c:v>
                </c:pt>
                <c:pt idx="20">
                  <c:v>6.4178709899931139</c:v>
                </c:pt>
                <c:pt idx="21">
                  <c:v>6.4342118083950215</c:v>
                </c:pt>
                <c:pt idx="22">
                  <c:v>6.4505526267969282</c:v>
                </c:pt>
                <c:pt idx="23">
                  <c:v>6.4668934451988349</c:v>
                </c:pt>
                <c:pt idx="24">
                  <c:v>6.483234263600742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B-E82E-4765-A490-480BD786F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@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5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278828073682471"/>
          <c:y val="2.9726984724865981E-2"/>
          <c:w val="0.61263519623197171"/>
          <c:h val="0.8793592837185674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GR38'!$A$5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'!$C$5:$K$5</c:f>
              <c:strCache>
                <c:ptCount val="9"/>
                <c:pt idx="0">
                  <c:v>Emerging Market and
 Developing Ec.</c:v>
                </c:pt>
                <c:pt idx="1">
                  <c:v>China</c:v>
                </c:pt>
                <c:pt idx="2">
                  <c:v>Advanced Economies</c:v>
                </c:pt>
                <c:pt idx="3">
                  <c:v>United States </c:v>
                </c:pt>
                <c:pt idx="4">
                  <c:v>Euro Area</c:v>
                </c:pt>
                <c:pt idx="5">
                  <c:v>Germany</c:v>
                </c:pt>
                <c:pt idx="6">
                  <c:v>France</c:v>
                </c:pt>
                <c:pt idx="7">
                  <c:v>Italy</c:v>
                </c:pt>
                <c:pt idx="8">
                  <c:v>Spain</c:v>
                </c:pt>
              </c:strCache>
            </c:strRef>
          </c:cat>
          <c:val>
            <c:numRef>
              <c:f>'GR38'!$C$51:$K$51</c:f>
              <c:numCache>
                <c:formatCode>0.0</c:formatCode>
                <c:ptCount val="9"/>
                <c:pt idx="0">
                  <c:v>9.9770000000000039</c:v>
                </c:pt>
                <c:pt idx="1">
                  <c:v>10.819000000000003</c:v>
                </c:pt>
                <c:pt idx="2">
                  <c:v>19.391000000000005</c:v>
                </c:pt>
                <c:pt idx="3">
                  <c:v>25.438000000000002</c:v>
                </c:pt>
                <c:pt idx="4">
                  <c:v>13.741</c:v>
                </c:pt>
                <c:pt idx="5">
                  <c:v>9.7990000000000066</c:v>
                </c:pt>
                <c:pt idx="6">
                  <c:v>17.738</c:v>
                </c:pt>
                <c:pt idx="7">
                  <c:v>21.173999999999978</c:v>
                </c:pt>
                <c:pt idx="8">
                  <c:v>24.413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D0-45D6-97C1-195CCC535332}"/>
            </c:ext>
          </c:extLst>
        </c:ser>
        <c:ser>
          <c:idx val="2"/>
          <c:order val="1"/>
          <c:tx>
            <c:strRef>
              <c:f>'GR38'!$A$5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'!$C$5:$K$5</c:f>
              <c:strCache>
                <c:ptCount val="9"/>
                <c:pt idx="0">
                  <c:v>Emerging Market and
 Developing Ec.</c:v>
                </c:pt>
                <c:pt idx="1">
                  <c:v>China</c:v>
                </c:pt>
                <c:pt idx="2">
                  <c:v>Advanced Economies</c:v>
                </c:pt>
                <c:pt idx="3">
                  <c:v>United States </c:v>
                </c:pt>
                <c:pt idx="4">
                  <c:v>Euro Area</c:v>
                </c:pt>
                <c:pt idx="5">
                  <c:v>Germany</c:v>
                </c:pt>
                <c:pt idx="6">
                  <c:v>France</c:v>
                </c:pt>
                <c:pt idx="7">
                  <c:v>Italy</c:v>
                </c:pt>
                <c:pt idx="8">
                  <c:v>Spain</c:v>
                </c:pt>
              </c:strCache>
            </c:strRef>
          </c:cat>
          <c:val>
            <c:numRef>
              <c:f>'GR38'!$C$52:$K$52</c:f>
              <c:numCache>
                <c:formatCode>0.0</c:formatCode>
                <c:ptCount val="9"/>
                <c:pt idx="0">
                  <c:v>1.1839999999999904</c:v>
                </c:pt>
                <c:pt idx="1">
                  <c:v>5.1910000000000025</c:v>
                </c:pt>
                <c:pt idx="2">
                  <c:v>-3.4200000000000017</c:v>
                </c:pt>
                <c:pt idx="3">
                  <c:v>-1.6100000000000136</c:v>
                </c:pt>
                <c:pt idx="4">
                  <c:v>-1.2819999999999965</c:v>
                </c:pt>
                <c:pt idx="5">
                  <c:v>1.4819999999999993</c:v>
                </c:pt>
                <c:pt idx="6">
                  <c:v>-2.820999999999998</c:v>
                </c:pt>
                <c:pt idx="7">
                  <c:v>-4.4539999999999793</c:v>
                </c:pt>
                <c:pt idx="8">
                  <c:v>-1.23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D0-45D6-97C1-195CCC535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499762783"/>
        <c:axId val="1499769855"/>
      </c:barChart>
      <c:catAx>
        <c:axId val="1499762783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9769855"/>
        <c:crosses val="autoZero"/>
        <c:auto val="1"/>
        <c:lblAlgn val="ctr"/>
        <c:lblOffset val="100"/>
        <c:noMultiLvlLbl val="0"/>
      </c:catAx>
      <c:valAx>
        <c:axId val="1499769855"/>
        <c:scaling>
          <c:orientation val="minMax"/>
        </c:scaling>
        <c:delete val="0"/>
        <c:axPos val="t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9762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4101901980637119"/>
          <c:y val="8.3543103336500724E-2"/>
          <c:w val="0.19245063597819506"/>
          <c:h val="0.17317957595726063"/>
        </c:manualLayout>
      </c:layout>
      <c:overlay val="0"/>
      <c:spPr>
        <a:solidFill>
          <a:schemeClr val="bg1">
            <a:lumMod val="95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58286742464636"/>
          <c:y val="2.9726984724865981E-2"/>
          <c:w val="0.86318155699663446"/>
          <c:h val="0.8793592837185674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GR38'!$A$5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'!$C$6:$K$6</c:f>
              <c:strCache>
                <c:ptCount val="9"/>
                <c:pt idx="0">
                  <c:v>Ec. Emergentes
 y en desarrollo</c:v>
                </c:pt>
                <c:pt idx="1">
                  <c:v>China</c:v>
                </c:pt>
                <c:pt idx="2">
                  <c:v>Economiás 
Avanzadas</c:v>
                </c:pt>
                <c:pt idx="3">
                  <c:v>EEUU</c:v>
                </c:pt>
                <c:pt idx="4">
                  <c:v>Euro Area</c:v>
                </c:pt>
                <c:pt idx="5">
                  <c:v>Alemania</c:v>
                </c:pt>
                <c:pt idx="6">
                  <c:v>Francia</c:v>
                </c:pt>
                <c:pt idx="7">
                  <c:v>Italia</c:v>
                </c:pt>
                <c:pt idx="8">
                  <c:v>España</c:v>
                </c:pt>
              </c:strCache>
            </c:strRef>
          </c:cat>
          <c:val>
            <c:numRef>
              <c:f>'GR38'!$C$51:$K$51</c:f>
              <c:numCache>
                <c:formatCode>0.0</c:formatCode>
                <c:ptCount val="9"/>
                <c:pt idx="0">
                  <c:v>9.9770000000000039</c:v>
                </c:pt>
                <c:pt idx="1">
                  <c:v>10.819000000000003</c:v>
                </c:pt>
                <c:pt idx="2">
                  <c:v>19.391000000000005</c:v>
                </c:pt>
                <c:pt idx="3">
                  <c:v>25.438000000000002</c:v>
                </c:pt>
                <c:pt idx="4">
                  <c:v>13.741</c:v>
                </c:pt>
                <c:pt idx="5">
                  <c:v>9.7990000000000066</c:v>
                </c:pt>
                <c:pt idx="6">
                  <c:v>17.738</c:v>
                </c:pt>
                <c:pt idx="7">
                  <c:v>21.173999999999978</c:v>
                </c:pt>
                <c:pt idx="8">
                  <c:v>24.413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04-403A-A93B-2FD1EEF010C9}"/>
            </c:ext>
          </c:extLst>
        </c:ser>
        <c:ser>
          <c:idx val="2"/>
          <c:order val="1"/>
          <c:tx>
            <c:strRef>
              <c:f>'GR38'!$A$5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38'!$C$6:$K$6</c:f>
              <c:strCache>
                <c:ptCount val="9"/>
                <c:pt idx="0">
                  <c:v>Ec. Emergentes
 y en desarrollo</c:v>
                </c:pt>
                <c:pt idx="1">
                  <c:v>China</c:v>
                </c:pt>
                <c:pt idx="2">
                  <c:v>Economiás 
Avanzadas</c:v>
                </c:pt>
                <c:pt idx="3">
                  <c:v>EEUU</c:v>
                </c:pt>
                <c:pt idx="4">
                  <c:v>Euro Area</c:v>
                </c:pt>
                <c:pt idx="5">
                  <c:v>Alemania</c:v>
                </c:pt>
                <c:pt idx="6">
                  <c:v>Francia</c:v>
                </c:pt>
                <c:pt idx="7">
                  <c:v>Italia</c:v>
                </c:pt>
                <c:pt idx="8">
                  <c:v>España</c:v>
                </c:pt>
              </c:strCache>
            </c:strRef>
          </c:cat>
          <c:val>
            <c:numRef>
              <c:f>'GR38'!$C$52:$K$52</c:f>
              <c:numCache>
                <c:formatCode>0.0</c:formatCode>
                <c:ptCount val="9"/>
                <c:pt idx="0">
                  <c:v>1.1839999999999904</c:v>
                </c:pt>
                <c:pt idx="1">
                  <c:v>5.1910000000000025</c:v>
                </c:pt>
                <c:pt idx="2">
                  <c:v>-3.4200000000000017</c:v>
                </c:pt>
                <c:pt idx="3">
                  <c:v>-1.6100000000000136</c:v>
                </c:pt>
                <c:pt idx="4">
                  <c:v>-1.2819999999999965</c:v>
                </c:pt>
                <c:pt idx="5">
                  <c:v>1.4819999999999993</c:v>
                </c:pt>
                <c:pt idx="6">
                  <c:v>-2.820999999999998</c:v>
                </c:pt>
                <c:pt idx="7">
                  <c:v>-4.4539999999999793</c:v>
                </c:pt>
                <c:pt idx="8">
                  <c:v>-1.23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04-403A-A93B-2FD1EEF010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499762783"/>
        <c:axId val="1499769855"/>
      </c:barChart>
      <c:catAx>
        <c:axId val="1499762783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9769855"/>
        <c:crosses val="autoZero"/>
        <c:auto val="1"/>
        <c:lblAlgn val="ctr"/>
        <c:lblOffset val="100"/>
        <c:noMultiLvlLbl val="0"/>
      </c:catAx>
      <c:valAx>
        <c:axId val="1499769855"/>
        <c:scaling>
          <c:orientation val="minMax"/>
        </c:scaling>
        <c:delete val="0"/>
        <c:axPos val="t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9762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4101901980637119"/>
          <c:y val="8.3543103336500724E-2"/>
          <c:w val="0.19245063597819506"/>
          <c:h val="0.17317957595726063"/>
        </c:manualLayout>
      </c:layout>
      <c:overlay val="0"/>
      <c:spPr>
        <a:solidFill>
          <a:schemeClr val="bg1">
            <a:lumMod val="95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27950604535085E-2"/>
          <c:y val="0.17176754297824143"/>
          <c:w val="0.87576579008100908"/>
          <c:h val="0.68598790580411784"/>
        </c:manualLayout>
      </c:layout>
      <c:lineChart>
        <c:grouping val="standard"/>
        <c:varyColors val="0"/>
        <c:ser>
          <c:idx val="1"/>
          <c:order val="0"/>
          <c:tx>
            <c:v>Reserva Federal, billones $</c:v>
          </c:tx>
          <c:spPr>
            <a:ln w="2222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9'!$B$7:$B$997</c:f>
              <c:numCache>
                <c:formatCode>m/d/yyyy</c:formatCode>
                <c:ptCount val="991"/>
                <c:pt idx="0">
                  <c:v>44736</c:v>
                </c:pt>
                <c:pt idx="1">
                  <c:v>44729</c:v>
                </c:pt>
                <c:pt idx="2">
                  <c:v>44722</c:v>
                </c:pt>
                <c:pt idx="3">
                  <c:v>44715</c:v>
                </c:pt>
                <c:pt idx="4">
                  <c:v>44708</c:v>
                </c:pt>
                <c:pt idx="5">
                  <c:v>44701</c:v>
                </c:pt>
                <c:pt idx="6">
                  <c:v>44694</c:v>
                </c:pt>
                <c:pt idx="7">
                  <c:v>44687</c:v>
                </c:pt>
                <c:pt idx="8">
                  <c:v>44680</c:v>
                </c:pt>
                <c:pt idx="9">
                  <c:v>44673</c:v>
                </c:pt>
                <c:pt idx="10">
                  <c:v>44666</c:v>
                </c:pt>
                <c:pt idx="11">
                  <c:v>44659</c:v>
                </c:pt>
                <c:pt idx="12">
                  <c:v>44652</c:v>
                </c:pt>
                <c:pt idx="13">
                  <c:v>44645</c:v>
                </c:pt>
                <c:pt idx="14">
                  <c:v>44638</c:v>
                </c:pt>
                <c:pt idx="15">
                  <c:v>44631</c:v>
                </c:pt>
                <c:pt idx="16">
                  <c:v>44624</c:v>
                </c:pt>
                <c:pt idx="17">
                  <c:v>44617</c:v>
                </c:pt>
                <c:pt idx="18">
                  <c:v>44610</c:v>
                </c:pt>
                <c:pt idx="19">
                  <c:v>44603</c:v>
                </c:pt>
                <c:pt idx="20">
                  <c:v>44596</c:v>
                </c:pt>
                <c:pt idx="21">
                  <c:v>44589</c:v>
                </c:pt>
                <c:pt idx="22">
                  <c:v>44582</c:v>
                </c:pt>
                <c:pt idx="23">
                  <c:v>44575</c:v>
                </c:pt>
                <c:pt idx="24">
                  <c:v>44568</c:v>
                </c:pt>
                <c:pt idx="25">
                  <c:v>44561</c:v>
                </c:pt>
                <c:pt idx="26">
                  <c:v>44554</c:v>
                </c:pt>
                <c:pt idx="27">
                  <c:v>44547</c:v>
                </c:pt>
                <c:pt idx="28">
                  <c:v>44540</c:v>
                </c:pt>
                <c:pt idx="29">
                  <c:v>44533</c:v>
                </c:pt>
                <c:pt idx="30">
                  <c:v>44526</c:v>
                </c:pt>
                <c:pt idx="31">
                  <c:v>44519</c:v>
                </c:pt>
                <c:pt idx="32">
                  <c:v>44512</c:v>
                </c:pt>
                <c:pt idx="33">
                  <c:v>44505</c:v>
                </c:pt>
                <c:pt idx="34">
                  <c:v>44498</c:v>
                </c:pt>
                <c:pt idx="35">
                  <c:v>44491</c:v>
                </c:pt>
                <c:pt idx="36">
                  <c:v>44484</c:v>
                </c:pt>
                <c:pt idx="37">
                  <c:v>44477</c:v>
                </c:pt>
                <c:pt idx="38">
                  <c:v>44470</c:v>
                </c:pt>
                <c:pt idx="39">
                  <c:v>44463</c:v>
                </c:pt>
                <c:pt idx="40">
                  <c:v>44456</c:v>
                </c:pt>
                <c:pt idx="41">
                  <c:v>44449</c:v>
                </c:pt>
                <c:pt idx="42">
                  <c:v>44442</c:v>
                </c:pt>
                <c:pt idx="43">
                  <c:v>44435</c:v>
                </c:pt>
                <c:pt idx="44">
                  <c:v>44428</c:v>
                </c:pt>
                <c:pt idx="45">
                  <c:v>44421</c:v>
                </c:pt>
                <c:pt idx="46">
                  <c:v>44414</c:v>
                </c:pt>
                <c:pt idx="47">
                  <c:v>44407</c:v>
                </c:pt>
                <c:pt idx="48">
                  <c:v>44400</c:v>
                </c:pt>
                <c:pt idx="49">
                  <c:v>44393</c:v>
                </c:pt>
                <c:pt idx="50">
                  <c:v>44386</c:v>
                </c:pt>
                <c:pt idx="51">
                  <c:v>44379</c:v>
                </c:pt>
                <c:pt idx="52">
                  <c:v>44372</c:v>
                </c:pt>
                <c:pt idx="53">
                  <c:v>44365</c:v>
                </c:pt>
                <c:pt idx="54">
                  <c:v>44358</c:v>
                </c:pt>
                <c:pt idx="55">
                  <c:v>44351</c:v>
                </c:pt>
                <c:pt idx="56">
                  <c:v>44344</c:v>
                </c:pt>
                <c:pt idx="57">
                  <c:v>44337</c:v>
                </c:pt>
                <c:pt idx="58">
                  <c:v>44330</c:v>
                </c:pt>
                <c:pt idx="59">
                  <c:v>44323</c:v>
                </c:pt>
                <c:pt idx="60">
                  <c:v>44316</c:v>
                </c:pt>
                <c:pt idx="61">
                  <c:v>44309</c:v>
                </c:pt>
                <c:pt idx="62">
                  <c:v>44302</c:v>
                </c:pt>
                <c:pt idx="63">
                  <c:v>44295</c:v>
                </c:pt>
                <c:pt idx="64">
                  <c:v>44288</c:v>
                </c:pt>
                <c:pt idx="65">
                  <c:v>44281</c:v>
                </c:pt>
                <c:pt idx="66">
                  <c:v>44274</c:v>
                </c:pt>
                <c:pt idx="67">
                  <c:v>44267</c:v>
                </c:pt>
                <c:pt idx="68">
                  <c:v>44260</c:v>
                </c:pt>
                <c:pt idx="69">
                  <c:v>44253</c:v>
                </c:pt>
                <c:pt idx="70">
                  <c:v>44246</c:v>
                </c:pt>
                <c:pt idx="71">
                  <c:v>44239</c:v>
                </c:pt>
                <c:pt idx="72">
                  <c:v>44232</c:v>
                </c:pt>
                <c:pt idx="73">
                  <c:v>44225</c:v>
                </c:pt>
                <c:pt idx="74">
                  <c:v>44218</c:v>
                </c:pt>
                <c:pt idx="75">
                  <c:v>44211</c:v>
                </c:pt>
                <c:pt idx="76">
                  <c:v>44204</c:v>
                </c:pt>
                <c:pt idx="77">
                  <c:v>44197</c:v>
                </c:pt>
                <c:pt idx="78">
                  <c:v>44190</c:v>
                </c:pt>
                <c:pt idx="79">
                  <c:v>44183</c:v>
                </c:pt>
                <c:pt idx="80">
                  <c:v>44176</c:v>
                </c:pt>
                <c:pt idx="81">
                  <c:v>44169</c:v>
                </c:pt>
                <c:pt idx="82">
                  <c:v>44162</c:v>
                </c:pt>
                <c:pt idx="83">
                  <c:v>44155</c:v>
                </c:pt>
                <c:pt idx="84">
                  <c:v>44148</c:v>
                </c:pt>
                <c:pt idx="85">
                  <c:v>44141</c:v>
                </c:pt>
                <c:pt idx="86">
                  <c:v>44134</c:v>
                </c:pt>
                <c:pt idx="87">
                  <c:v>44127</c:v>
                </c:pt>
                <c:pt idx="88">
                  <c:v>44120</c:v>
                </c:pt>
                <c:pt idx="89">
                  <c:v>44113</c:v>
                </c:pt>
                <c:pt idx="90">
                  <c:v>44106</c:v>
                </c:pt>
                <c:pt idx="91">
                  <c:v>44099</c:v>
                </c:pt>
                <c:pt idx="92">
                  <c:v>44092</c:v>
                </c:pt>
                <c:pt idx="93">
                  <c:v>44085</c:v>
                </c:pt>
                <c:pt idx="94">
                  <c:v>44078</c:v>
                </c:pt>
                <c:pt idx="95">
                  <c:v>44071</c:v>
                </c:pt>
                <c:pt idx="96">
                  <c:v>44064</c:v>
                </c:pt>
                <c:pt idx="97">
                  <c:v>44057</c:v>
                </c:pt>
                <c:pt idx="98">
                  <c:v>44050</c:v>
                </c:pt>
                <c:pt idx="99">
                  <c:v>44043</c:v>
                </c:pt>
                <c:pt idx="100">
                  <c:v>44036</c:v>
                </c:pt>
                <c:pt idx="101">
                  <c:v>44029</c:v>
                </c:pt>
                <c:pt idx="102">
                  <c:v>44022</c:v>
                </c:pt>
                <c:pt idx="103">
                  <c:v>44015</c:v>
                </c:pt>
                <c:pt idx="104">
                  <c:v>44008</c:v>
                </c:pt>
                <c:pt idx="105">
                  <c:v>44001</c:v>
                </c:pt>
                <c:pt idx="106">
                  <c:v>43994</c:v>
                </c:pt>
                <c:pt idx="107">
                  <c:v>43987</c:v>
                </c:pt>
                <c:pt idx="108">
                  <c:v>43980</c:v>
                </c:pt>
                <c:pt idx="109">
                  <c:v>43973</c:v>
                </c:pt>
                <c:pt idx="110">
                  <c:v>43966</c:v>
                </c:pt>
                <c:pt idx="111">
                  <c:v>43959</c:v>
                </c:pt>
                <c:pt idx="112">
                  <c:v>43952</c:v>
                </c:pt>
                <c:pt idx="113">
                  <c:v>43945</c:v>
                </c:pt>
                <c:pt idx="114">
                  <c:v>43938</c:v>
                </c:pt>
                <c:pt idx="115">
                  <c:v>43931</c:v>
                </c:pt>
                <c:pt idx="116">
                  <c:v>43924</c:v>
                </c:pt>
                <c:pt idx="117">
                  <c:v>43917</c:v>
                </c:pt>
                <c:pt idx="118">
                  <c:v>43910</c:v>
                </c:pt>
                <c:pt idx="119">
                  <c:v>43903</c:v>
                </c:pt>
                <c:pt idx="120">
                  <c:v>43896</c:v>
                </c:pt>
                <c:pt idx="121">
                  <c:v>43889</c:v>
                </c:pt>
                <c:pt idx="122">
                  <c:v>43882</c:v>
                </c:pt>
                <c:pt idx="123">
                  <c:v>43875</c:v>
                </c:pt>
                <c:pt idx="124">
                  <c:v>43868</c:v>
                </c:pt>
                <c:pt idx="125">
                  <c:v>43861</c:v>
                </c:pt>
                <c:pt idx="126">
                  <c:v>43854</c:v>
                </c:pt>
                <c:pt idx="127">
                  <c:v>43847</c:v>
                </c:pt>
                <c:pt idx="128">
                  <c:v>43840</c:v>
                </c:pt>
                <c:pt idx="129">
                  <c:v>43833</c:v>
                </c:pt>
                <c:pt idx="130">
                  <c:v>43826</c:v>
                </c:pt>
                <c:pt idx="131">
                  <c:v>43819</c:v>
                </c:pt>
                <c:pt idx="132">
                  <c:v>43812</c:v>
                </c:pt>
                <c:pt idx="133">
                  <c:v>43805</c:v>
                </c:pt>
                <c:pt idx="134">
                  <c:v>43798</c:v>
                </c:pt>
                <c:pt idx="135">
                  <c:v>43791</c:v>
                </c:pt>
                <c:pt idx="136">
                  <c:v>43784</c:v>
                </c:pt>
                <c:pt idx="137">
                  <c:v>43777</c:v>
                </c:pt>
                <c:pt idx="138">
                  <c:v>43770</c:v>
                </c:pt>
                <c:pt idx="139">
                  <c:v>43763</c:v>
                </c:pt>
                <c:pt idx="140">
                  <c:v>43756</c:v>
                </c:pt>
                <c:pt idx="141">
                  <c:v>43749</c:v>
                </c:pt>
                <c:pt idx="142">
                  <c:v>43742</c:v>
                </c:pt>
                <c:pt idx="143">
                  <c:v>43735</c:v>
                </c:pt>
                <c:pt idx="144">
                  <c:v>43728</c:v>
                </c:pt>
                <c:pt idx="145">
                  <c:v>43721</c:v>
                </c:pt>
                <c:pt idx="146">
                  <c:v>43714</c:v>
                </c:pt>
                <c:pt idx="147">
                  <c:v>43707</c:v>
                </c:pt>
                <c:pt idx="148">
                  <c:v>43700</c:v>
                </c:pt>
                <c:pt idx="149">
                  <c:v>43693</c:v>
                </c:pt>
                <c:pt idx="150">
                  <c:v>43686</c:v>
                </c:pt>
                <c:pt idx="151">
                  <c:v>43679</c:v>
                </c:pt>
                <c:pt idx="152">
                  <c:v>43672</c:v>
                </c:pt>
                <c:pt idx="153">
                  <c:v>43665</c:v>
                </c:pt>
                <c:pt idx="154">
                  <c:v>43658</c:v>
                </c:pt>
                <c:pt idx="155">
                  <c:v>43651</c:v>
                </c:pt>
                <c:pt idx="156">
                  <c:v>43644</c:v>
                </c:pt>
                <c:pt idx="157">
                  <c:v>43637</c:v>
                </c:pt>
                <c:pt idx="158">
                  <c:v>43630</c:v>
                </c:pt>
                <c:pt idx="159">
                  <c:v>43623</c:v>
                </c:pt>
                <c:pt idx="160">
                  <c:v>43616</c:v>
                </c:pt>
                <c:pt idx="161">
                  <c:v>43609</c:v>
                </c:pt>
                <c:pt idx="162">
                  <c:v>43602</c:v>
                </c:pt>
                <c:pt idx="163">
                  <c:v>43595</c:v>
                </c:pt>
                <c:pt idx="164">
                  <c:v>43588</c:v>
                </c:pt>
                <c:pt idx="165">
                  <c:v>43581</c:v>
                </c:pt>
                <c:pt idx="166">
                  <c:v>43574</c:v>
                </c:pt>
                <c:pt idx="167">
                  <c:v>43567</c:v>
                </c:pt>
                <c:pt idx="168">
                  <c:v>43560</c:v>
                </c:pt>
                <c:pt idx="169">
                  <c:v>43553</c:v>
                </c:pt>
                <c:pt idx="170">
                  <c:v>43546</c:v>
                </c:pt>
                <c:pt idx="171">
                  <c:v>43539</c:v>
                </c:pt>
                <c:pt idx="172">
                  <c:v>43532</c:v>
                </c:pt>
                <c:pt idx="173">
                  <c:v>43525</c:v>
                </c:pt>
                <c:pt idx="174">
                  <c:v>43518</c:v>
                </c:pt>
                <c:pt idx="175">
                  <c:v>43511</c:v>
                </c:pt>
                <c:pt idx="176">
                  <c:v>43504</c:v>
                </c:pt>
                <c:pt idx="177">
                  <c:v>43497</c:v>
                </c:pt>
                <c:pt idx="178">
                  <c:v>43490</c:v>
                </c:pt>
                <c:pt idx="179">
                  <c:v>43483</c:v>
                </c:pt>
                <c:pt idx="180">
                  <c:v>43476</c:v>
                </c:pt>
                <c:pt idx="181">
                  <c:v>43469</c:v>
                </c:pt>
                <c:pt idx="182">
                  <c:v>43462</c:v>
                </c:pt>
                <c:pt idx="183">
                  <c:v>43455</c:v>
                </c:pt>
                <c:pt idx="184">
                  <c:v>43448</c:v>
                </c:pt>
                <c:pt idx="185">
                  <c:v>43441</c:v>
                </c:pt>
                <c:pt idx="186">
                  <c:v>43434</c:v>
                </c:pt>
                <c:pt idx="187">
                  <c:v>43427</c:v>
                </c:pt>
                <c:pt idx="188">
                  <c:v>43420</c:v>
                </c:pt>
                <c:pt idx="189">
                  <c:v>43413</c:v>
                </c:pt>
                <c:pt idx="190">
                  <c:v>43406</c:v>
                </c:pt>
                <c:pt idx="191">
                  <c:v>43399</c:v>
                </c:pt>
                <c:pt idx="192">
                  <c:v>43392</c:v>
                </c:pt>
                <c:pt idx="193">
                  <c:v>43385</c:v>
                </c:pt>
                <c:pt idx="194">
                  <c:v>43378</c:v>
                </c:pt>
                <c:pt idx="195">
                  <c:v>43371</c:v>
                </c:pt>
                <c:pt idx="196">
                  <c:v>43364</c:v>
                </c:pt>
                <c:pt idx="197">
                  <c:v>43357</c:v>
                </c:pt>
                <c:pt idx="198">
                  <c:v>43350</c:v>
                </c:pt>
                <c:pt idx="199">
                  <c:v>43343</c:v>
                </c:pt>
                <c:pt idx="200">
                  <c:v>43336</c:v>
                </c:pt>
                <c:pt idx="201">
                  <c:v>43329</c:v>
                </c:pt>
                <c:pt idx="202">
                  <c:v>43322</c:v>
                </c:pt>
                <c:pt idx="203">
                  <c:v>43315</c:v>
                </c:pt>
                <c:pt idx="204">
                  <c:v>43308</c:v>
                </c:pt>
                <c:pt idx="205">
                  <c:v>43301</c:v>
                </c:pt>
                <c:pt idx="206">
                  <c:v>43294</c:v>
                </c:pt>
                <c:pt idx="207">
                  <c:v>43287</c:v>
                </c:pt>
                <c:pt idx="208">
                  <c:v>43280</c:v>
                </c:pt>
                <c:pt idx="209">
                  <c:v>43273</c:v>
                </c:pt>
                <c:pt idx="210">
                  <c:v>43266</c:v>
                </c:pt>
                <c:pt idx="211">
                  <c:v>43259</c:v>
                </c:pt>
                <c:pt idx="212">
                  <c:v>43252</c:v>
                </c:pt>
                <c:pt idx="213">
                  <c:v>43245</c:v>
                </c:pt>
                <c:pt idx="214">
                  <c:v>43238</c:v>
                </c:pt>
                <c:pt idx="215">
                  <c:v>43231</c:v>
                </c:pt>
                <c:pt idx="216">
                  <c:v>43224</c:v>
                </c:pt>
                <c:pt idx="217">
                  <c:v>43217</c:v>
                </c:pt>
                <c:pt idx="218">
                  <c:v>43210</c:v>
                </c:pt>
                <c:pt idx="219">
                  <c:v>43203</c:v>
                </c:pt>
                <c:pt idx="220">
                  <c:v>43196</c:v>
                </c:pt>
                <c:pt idx="221">
                  <c:v>43189</c:v>
                </c:pt>
                <c:pt idx="222">
                  <c:v>43182</c:v>
                </c:pt>
                <c:pt idx="223">
                  <c:v>43175</c:v>
                </c:pt>
                <c:pt idx="224">
                  <c:v>43168</c:v>
                </c:pt>
                <c:pt idx="225">
                  <c:v>43161</c:v>
                </c:pt>
                <c:pt idx="226">
                  <c:v>43154</c:v>
                </c:pt>
                <c:pt idx="227">
                  <c:v>43147</c:v>
                </c:pt>
                <c:pt idx="228">
                  <c:v>43140</c:v>
                </c:pt>
                <c:pt idx="229">
                  <c:v>43133</c:v>
                </c:pt>
                <c:pt idx="230">
                  <c:v>43126</c:v>
                </c:pt>
                <c:pt idx="231">
                  <c:v>43119</c:v>
                </c:pt>
                <c:pt idx="232">
                  <c:v>43112</c:v>
                </c:pt>
                <c:pt idx="233">
                  <c:v>43105</c:v>
                </c:pt>
                <c:pt idx="234">
                  <c:v>43098</c:v>
                </c:pt>
                <c:pt idx="235">
                  <c:v>43091</c:v>
                </c:pt>
                <c:pt idx="236">
                  <c:v>43084</c:v>
                </c:pt>
                <c:pt idx="237">
                  <c:v>43077</c:v>
                </c:pt>
                <c:pt idx="238">
                  <c:v>43070</c:v>
                </c:pt>
                <c:pt idx="239">
                  <c:v>43063</c:v>
                </c:pt>
                <c:pt idx="240">
                  <c:v>43056</c:v>
                </c:pt>
                <c:pt idx="241">
                  <c:v>43049</c:v>
                </c:pt>
                <c:pt idx="242">
                  <c:v>43042</c:v>
                </c:pt>
                <c:pt idx="243">
                  <c:v>43035</c:v>
                </c:pt>
                <c:pt idx="244">
                  <c:v>43028</c:v>
                </c:pt>
                <c:pt idx="245">
                  <c:v>43021</c:v>
                </c:pt>
                <c:pt idx="246">
                  <c:v>43014</c:v>
                </c:pt>
                <c:pt idx="247">
                  <c:v>43007</c:v>
                </c:pt>
                <c:pt idx="248">
                  <c:v>43000</c:v>
                </c:pt>
                <c:pt idx="249">
                  <c:v>42993</c:v>
                </c:pt>
                <c:pt idx="250">
                  <c:v>42986</c:v>
                </c:pt>
                <c:pt idx="251">
                  <c:v>42979</c:v>
                </c:pt>
                <c:pt idx="252">
                  <c:v>42972</c:v>
                </c:pt>
                <c:pt idx="253">
                  <c:v>42965</c:v>
                </c:pt>
                <c:pt idx="254">
                  <c:v>42958</c:v>
                </c:pt>
                <c:pt idx="255">
                  <c:v>42951</c:v>
                </c:pt>
                <c:pt idx="256">
                  <c:v>42944</c:v>
                </c:pt>
                <c:pt idx="257">
                  <c:v>42937</c:v>
                </c:pt>
                <c:pt idx="258">
                  <c:v>42930</c:v>
                </c:pt>
                <c:pt idx="259">
                  <c:v>42923</c:v>
                </c:pt>
                <c:pt idx="260">
                  <c:v>42916</c:v>
                </c:pt>
                <c:pt idx="261">
                  <c:v>42909</c:v>
                </c:pt>
                <c:pt idx="262">
                  <c:v>42902</c:v>
                </c:pt>
                <c:pt idx="263">
                  <c:v>42895</c:v>
                </c:pt>
                <c:pt idx="264">
                  <c:v>42888</c:v>
                </c:pt>
                <c:pt idx="265">
                  <c:v>42881</c:v>
                </c:pt>
                <c:pt idx="266">
                  <c:v>42874</c:v>
                </c:pt>
                <c:pt idx="267">
                  <c:v>42867</c:v>
                </c:pt>
                <c:pt idx="268">
                  <c:v>42860</c:v>
                </c:pt>
                <c:pt idx="269">
                  <c:v>42853</c:v>
                </c:pt>
                <c:pt idx="270">
                  <c:v>42846</c:v>
                </c:pt>
                <c:pt idx="271">
                  <c:v>42839</c:v>
                </c:pt>
                <c:pt idx="272">
                  <c:v>42832</c:v>
                </c:pt>
                <c:pt idx="273">
                  <c:v>42825</c:v>
                </c:pt>
                <c:pt idx="274">
                  <c:v>42818</c:v>
                </c:pt>
                <c:pt idx="275">
                  <c:v>42811</c:v>
                </c:pt>
                <c:pt idx="276">
                  <c:v>42804</c:v>
                </c:pt>
                <c:pt idx="277">
                  <c:v>42797</c:v>
                </c:pt>
                <c:pt idx="278">
                  <c:v>42790</c:v>
                </c:pt>
                <c:pt idx="279">
                  <c:v>42783</c:v>
                </c:pt>
                <c:pt idx="280">
                  <c:v>42776</c:v>
                </c:pt>
                <c:pt idx="281">
                  <c:v>42769</c:v>
                </c:pt>
                <c:pt idx="282">
                  <c:v>42762</c:v>
                </c:pt>
                <c:pt idx="283">
                  <c:v>42755</c:v>
                </c:pt>
                <c:pt idx="284">
                  <c:v>42748</c:v>
                </c:pt>
                <c:pt idx="285">
                  <c:v>42741</c:v>
                </c:pt>
                <c:pt idx="286">
                  <c:v>42734</c:v>
                </c:pt>
                <c:pt idx="287">
                  <c:v>42727</c:v>
                </c:pt>
                <c:pt idx="288">
                  <c:v>42720</c:v>
                </c:pt>
                <c:pt idx="289">
                  <c:v>42713</c:v>
                </c:pt>
                <c:pt idx="290">
                  <c:v>42706</c:v>
                </c:pt>
                <c:pt idx="291">
                  <c:v>42699</c:v>
                </c:pt>
                <c:pt idx="292">
                  <c:v>42692</c:v>
                </c:pt>
                <c:pt idx="293">
                  <c:v>42685</c:v>
                </c:pt>
                <c:pt idx="294">
                  <c:v>42678</c:v>
                </c:pt>
                <c:pt idx="295">
                  <c:v>42671</c:v>
                </c:pt>
                <c:pt idx="296">
                  <c:v>42664</c:v>
                </c:pt>
                <c:pt idx="297">
                  <c:v>42657</c:v>
                </c:pt>
                <c:pt idx="298">
                  <c:v>42650</c:v>
                </c:pt>
                <c:pt idx="299">
                  <c:v>42643</c:v>
                </c:pt>
                <c:pt idx="300">
                  <c:v>42636</c:v>
                </c:pt>
                <c:pt idx="301">
                  <c:v>42629</c:v>
                </c:pt>
                <c:pt idx="302">
                  <c:v>42622</c:v>
                </c:pt>
                <c:pt idx="303">
                  <c:v>42615</c:v>
                </c:pt>
                <c:pt idx="304">
                  <c:v>42608</c:v>
                </c:pt>
                <c:pt idx="305">
                  <c:v>42601</c:v>
                </c:pt>
                <c:pt idx="306">
                  <c:v>42594</c:v>
                </c:pt>
                <c:pt idx="307">
                  <c:v>42587</c:v>
                </c:pt>
                <c:pt idx="308">
                  <c:v>42580</c:v>
                </c:pt>
                <c:pt idx="309">
                  <c:v>42573</c:v>
                </c:pt>
                <c:pt idx="310">
                  <c:v>42566</c:v>
                </c:pt>
                <c:pt idx="311">
                  <c:v>42559</c:v>
                </c:pt>
                <c:pt idx="312">
                  <c:v>42552</c:v>
                </c:pt>
                <c:pt idx="313">
                  <c:v>42545</c:v>
                </c:pt>
                <c:pt idx="314">
                  <c:v>42538</c:v>
                </c:pt>
                <c:pt idx="315">
                  <c:v>42531</c:v>
                </c:pt>
                <c:pt idx="316">
                  <c:v>42524</c:v>
                </c:pt>
                <c:pt idx="317">
                  <c:v>42517</c:v>
                </c:pt>
                <c:pt idx="318">
                  <c:v>42510</c:v>
                </c:pt>
                <c:pt idx="319">
                  <c:v>42503</c:v>
                </c:pt>
                <c:pt idx="320">
                  <c:v>42496</c:v>
                </c:pt>
                <c:pt idx="321">
                  <c:v>42489</c:v>
                </c:pt>
                <c:pt idx="322">
                  <c:v>42482</c:v>
                </c:pt>
                <c:pt idx="323">
                  <c:v>42475</c:v>
                </c:pt>
                <c:pt idx="324">
                  <c:v>42468</c:v>
                </c:pt>
                <c:pt idx="325">
                  <c:v>42461</c:v>
                </c:pt>
                <c:pt idx="326">
                  <c:v>42454</c:v>
                </c:pt>
                <c:pt idx="327">
                  <c:v>42447</c:v>
                </c:pt>
                <c:pt idx="328">
                  <c:v>42440</c:v>
                </c:pt>
                <c:pt idx="329">
                  <c:v>42433</c:v>
                </c:pt>
                <c:pt idx="330">
                  <c:v>42426</c:v>
                </c:pt>
                <c:pt idx="331">
                  <c:v>42419</c:v>
                </c:pt>
                <c:pt idx="332">
                  <c:v>42412</c:v>
                </c:pt>
                <c:pt idx="333">
                  <c:v>42405</c:v>
                </c:pt>
                <c:pt idx="334">
                  <c:v>42398</c:v>
                </c:pt>
                <c:pt idx="335">
                  <c:v>42391</c:v>
                </c:pt>
                <c:pt idx="336">
                  <c:v>42384</c:v>
                </c:pt>
                <c:pt idx="337">
                  <c:v>42377</c:v>
                </c:pt>
                <c:pt idx="338">
                  <c:v>42370</c:v>
                </c:pt>
                <c:pt idx="339">
                  <c:v>42363</c:v>
                </c:pt>
                <c:pt idx="340">
                  <c:v>42356</c:v>
                </c:pt>
                <c:pt idx="341">
                  <c:v>42349</c:v>
                </c:pt>
                <c:pt idx="342">
                  <c:v>42342</c:v>
                </c:pt>
                <c:pt idx="343">
                  <c:v>42335</c:v>
                </c:pt>
                <c:pt idx="344">
                  <c:v>42328</c:v>
                </c:pt>
                <c:pt idx="345">
                  <c:v>42321</c:v>
                </c:pt>
                <c:pt idx="346">
                  <c:v>42314</c:v>
                </c:pt>
                <c:pt idx="347">
                  <c:v>42307</c:v>
                </c:pt>
                <c:pt idx="348">
                  <c:v>42300</c:v>
                </c:pt>
                <c:pt idx="349">
                  <c:v>42293</c:v>
                </c:pt>
                <c:pt idx="350">
                  <c:v>42286</c:v>
                </c:pt>
                <c:pt idx="351">
                  <c:v>42279</c:v>
                </c:pt>
                <c:pt idx="352">
                  <c:v>42272</c:v>
                </c:pt>
                <c:pt idx="353">
                  <c:v>42265</c:v>
                </c:pt>
                <c:pt idx="354">
                  <c:v>42258</c:v>
                </c:pt>
                <c:pt idx="355">
                  <c:v>42251</c:v>
                </c:pt>
                <c:pt idx="356">
                  <c:v>42244</c:v>
                </c:pt>
                <c:pt idx="357">
                  <c:v>42237</c:v>
                </c:pt>
                <c:pt idx="358">
                  <c:v>42230</c:v>
                </c:pt>
                <c:pt idx="359">
                  <c:v>42223</c:v>
                </c:pt>
                <c:pt idx="360">
                  <c:v>42216</c:v>
                </c:pt>
                <c:pt idx="361">
                  <c:v>42209</c:v>
                </c:pt>
                <c:pt idx="362">
                  <c:v>42202</c:v>
                </c:pt>
                <c:pt idx="363">
                  <c:v>42195</c:v>
                </c:pt>
                <c:pt idx="364">
                  <c:v>42188</c:v>
                </c:pt>
                <c:pt idx="365">
                  <c:v>42181</c:v>
                </c:pt>
                <c:pt idx="366">
                  <c:v>42174</c:v>
                </c:pt>
                <c:pt idx="367">
                  <c:v>42167</c:v>
                </c:pt>
                <c:pt idx="368">
                  <c:v>42160</c:v>
                </c:pt>
                <c:pt idx="369">
                  <c:v>42153</c:v>
                </c:pt>
                <c:pt idx="370">
                  <c:v>42146</c:v>
                </c:pt>
                <c:pt idx="371">
                  <c:v>42139</c:v>
                </c:pt>
                <c:pt idx="372">
                  <c:v>42132</c:v>
                </c:pt>
                <c:pt idx="373">
                  <c:v>42125</c:v>
                </c:pt>
                <c:pt idx="374">
                  <c:v>42118</c:v>
                </c:pt>
                <c:pt idx="375">
                  <c:v>42111</c:v>
                </c:pt>
                <c:pt idx="376">
                  <c:v>42104</c:v>
                </c:pt>
                <c:pt idx="377">
                  <c:v>42097</c:v>
                </c:pt>
                <c:pt idx="378">
                  <c:v>42090</c:v>
                </c:pt>
                <c:pt idx="379">
                  <c:v>42083</c:v>
                </c:pt>
                <c:pt idx="380">
                  <c:v>42076</c:v>
                </c:pt>
                <c:pt idx="381">
                  <c:v>42069</c:v>
                </c:pt>
                <c:pt idx="382">
                  <c:v>42062</c:v>
                </c:pt>
                <c:pt idx="383">
                  <c:v>42055</c:v>
                </c:pt>
                <c:pt idx="384">
                  <c:v>42048</c:v>
                </c:pt>
                <c:pt idx="385">
                  <c:v>42041</c:v>
                </c:pt>
                <c:pt idx="386">
                  <c:v>42034</c:v>
                </c:pt>
                <c:pt idx="387">
                  <c:v>42027</c:v>
                </c:pt>
                <c:pt idx="388">
                  <c:v>42020</c:v>
                </c:pt>
                <c:pt idx="389">
                  <c:v>42013</c:v>
                </c:pt>
                <c:pt idx="390">
                  <c:v>42006</c:v>
                </c:pt>
                <c:pt idx="391">
                  <c:v>41999</c:v>
                </c:pt>
                <c:pt idx="392">
                  <c:v>41992</c:v>
                </c:pt>
                <c:pt idx="393">
                  <c:v>41985</c:v>
                </c:pt>
                <c:pt idx="394">
                  <c:v>41978</c:v>
                </c:pt>
                <c:pt idx="395">
                  <c:v>41971</c:v>
                </c:pt>
                <c:pt idx="396">
                  <c:v>41964</c:v>
                </c:pt>
                <c:pt idx="397">
                  <c:v>41957</c:v>
                </c:pt>
                <c:pt idx="398">
                  <c:v>41950</c:v>
                </c:pt>
                <c:pt idx="399">
                  <c:v>41943</c:v>
                </c:pt>
                <c:pt idx="400">
                  <c:v>41936</c:v>
                </c:pt>
                <c:pt idx="401">
                  <c:v>41929</c:v>
                </c:pt>
                <c:pt idx="402">
                  <c:v>41922</c:v>
                </c:pt>
                <c:pt idx="403">
                  <c:v>41915</c:v>
                </c:pt>
                <c:pt idx="404">
                  <c:v>41908</c:v>
                </c:pt>
                <c:pt idx="405">
                  <c:v>41901</c:v>
                </c:pt>
                <c:pt idx="406">
                  <c:v>41894</c:v>
                </c:pt>
                <c:pt idx="407">
                  <c:v>41887</c:v>
                </c:pt>
                <c:pt idx="408">
                  <c:v>41880</c:v>
                </c:pt>
                <c:pt idx="409">
                  <c:v>41873</c:v>
                </c:pt>
                <c:pt idx="410">
                  <c:v>41866</c:v>
                </c:pt>
                <c:pt idx="411">
                  <c:v>41859</c:v>
                </c:pt>
                <c:pt idx="412">
                  <c:v>41852</c:v>
                </c:pt>
                <c:pt idx="413">
                  <c:v>41845</c:v>
                </c:pt>
                <c:pt idx="414">
                  <c:v>41838</c:v>
                </c:pt>
                <c:pt idx="415">
                  <c:v>41831</c:v>
                </c:pt>
                <c:pt idx="416">
                  <c:v>41824</c:v>
                </c:pt>
                <c:pt idx="417">
                  <c:v>41817</c:v>
                </c:pt>
                <c:pt idx="418">
                  <c:v>41810</c:v>
                </c:pt>
                <c:pt idx="419">
                  <c:v>41803</c:v>
                </c:pt>
                <c:pt idx="420">
                  <c:v>41796</c:v>
                </c:pt>
                <c:pt idx="421">
                  <c:v>41789</c:v>
                </c:pt>
                <c:pt idx="422">
                  <c:v>41782</c:v>
                </c:pt>
                <c:pt idx="423">
                  <c:v>41775</c:v>
                </c:pt>
                <c:pt idx="424">
                  <c:v>41768</c:v>
                </c:pt>
                <c:pt idx="425">
                  <c:v>41761</c:v>
                </c:pt>
                <c:pt idx="426">
                  <c:v>41754</c:v>
                </c:pt>
                <c:pt idx="427">
                  <c:v>41747</c:v>
                </c:pt>
                <c:pt idx="428">
                  <c:v>41740</c:v>
                </c:pt>
                <c:pt idx="429">
                  <c:v>41733</c:v>
                </c:pt>
                <c:pt idx="430">
                  <c:v>41726</c:v>
                </c:pt>
                <c:pt idx="431">
                  <c:v>41719</c:v>
                </c:pt>
                <c:pt idx="432">
                  <c:v>41712</c:v>
                </c:pt>
                <c:pt idx="433">
                  <c:v>41705</c:v>
                </c:pt>
                <c:pt idx="434">
                  <c:v>41698</c:v>
                </c:pt>
                <c:pt idx="435">
                  <c:v>41691</c:v>
                </c:pt>
                <c:pt idx="436">
                  <c:v>41684</c:v>
                </c:pt>
                <c:pt idx="437">
                  <c:v>41677</c:v>
                </c:pt>
                <c:pt idx="438">
                  <c:v>41670</c:v>
                </c:pt>
                <c:pt idx="439">
                  <c:v>41663</c:v>
                </c:pt>
                <c:pt idx="440">
                  <c:v>41656</c:v>
                </c:pt>
                <c:pt idx="441">
                  <c:v>41649</c:v>
                </c:pt>
                <c:pt idx="442">
                  <c:v>41642</c:v>
                </c:pt>
                <c:pt idx="443">
                  <c:v>41635</c:v>
                </c:pt>
                <c:pt idx="444">
                  <c:v>41628</c:v>
                </c:pt>
                <c:pt idx="445">
                  <c:v>41621</c:v>
                </c:pt>
                <c:pt idx="446">
                  <c:v>41614</c:v>
                </c:pt>
                <c:pt idx="447">
                  <c:v>41607</c:v>
                </c:pt>
                <c:pt idx="448">
                  <c:v>41600</c:v>
                </c:pt>
                <c:pt idx="449">
                  <c:v>41593</c:v>
                </c:pt>
                <c:pt idx="450">
                  <c:v>41586</c:v>
                </c:pt>
                <c:pt idx="451">
                  <c:v>41579</c:v>
                </c:pt>
                <c:pt idx="452">
                  <c:v>41572</c:v>
                </c:pt>
                <c:pt idx="453">
                  <c:v>41565</c:v>
                </c:pt>
                <c:pt idx="454">
                  <c:v>41558</c:v>
                </c:pt>
                <c:pt idx="455">
                  <c:v>41551</c:v>
                </c:pt>
                <c:pt idx="456">
                  <c:v>41544</c:v>
                </c:pt>
                <c:pt idx="457">
                  <c:v>41537</c:v>
                </c:pt>
                <c:pt idx="458">
                  <c:v>41530</c:v>
                </c:pt>
                <c:pt idx="459">
                  <c:v>41523</c:v>
                </c:pt>
                <c:pt idx="460">
                  <c:v>41516</c:v>
                </c:pt>
                <c:pt idx="461">
                  <c:v>41509</c:v>
                </c:pt>
                <c:pt idx="462">
                  <c:v>41502</c:v>
                </c:pt>
                <c:pt idx="463">
                  <c:v>41495</c:v>
                </c:pt>
                <c:pt idx="464">
                  <c:v>41488</c:v>
                </c:pt>
                <c:pt idx="465">
                  <c:v>41481</c:v>
                </c:pt>
                <c:pt idx="466">
                  <c:v>41474</c:v>
                </c:pt>
                <c:pt idx="467">
                  <c:v>41467</c:v>
                </c:pt>
                <c:pt idx="468">
                  <c:v>41460</c:v>
                </c:pt>
                <c:pt idx="469">
                  <c:v>41453</c:v>
                </c:pt>
                <c:pt idx="470">
                  <c:v>41446</c:v>
                </c:pt>
                <c:pt idx="471">
                  <c:v>41439</c:v>
                </c:pt>
                <c:pt idx="472">
                  <c:v>41432</c:v>
                </c:pt>
                <c:pt idx="473">
                  <c:v>41425</c:v>
                </c:pt>
                <c:pt idx="474">
                  <c:v>41418</c:v>
                </c:pt>
                <c:pt idx="475">
                  <c:v>41411</c:v>
                </c:pt>
                <c:pt idx="476">
                  <c:v>41404</c:v>
                </c:pt>
                <c:pt idx="477">
                  <c:v>41397</c:v>
                </c:pt>
                <c:pt idx="478">
                  <c:v>41390</c:v>
                </c:pt>
                <c:pt idx="479">
                  <c:v>41383</c:v>
                </c:pt>
                <c:pt idx="480">
                  <c:v>41376</c:v>
                </c:pt>
                <c:pt idx="481">
                  <c:v>41369</c:v>
                </c:pt>
                <c:pt idx="482">
                  <c:v>41362</c:v>
                </c:pt>
                <c:pt idx="483">
                  <c:v>41355</c:v>
                </c:pt>
                <c:pt idx="484">
                  <c:v>41348</c:v>
                </c:pt>
                <c:pt idx="485">
                  <c:v>41341</c:v>
                </c:pt>
                <c:pt idx="486">
                  <c:v>41334</c:v>
                </c:pt>
                <c:pt idx="487">
                  <c:v>41327</c:v>
                </c:pt>
                <c:pt idx="488">
                  <c:v>41320</c:v>
                </c:pt>
                <c:pt idx="489">
                  <c:v>41313</c:v>
                </c:pt>
                <c:pt idx="490">
                  <c:v>41306</c:v>
                </c:pt>
                <c:pt idx="491">
                  <c:v>41299</c:v>
                </c:pt>
                <c:pt idx="492">
                  <c:v>41292</c:v>
                </c:pt>
                <c:pt idx="493">
                  <c:v>41285</c:v>
                </c:pt>
                <c:pt idx="494">
                  <c:v>41278</c:v>
                </c:pt>
                <c:pt idx="495">
                  <c:v>41271</c:v>
                </c:pt>
                <c:pt idx="496">
                  <c:v>41264</c:v>
                </c:pt>
                <c:pt idx="497">
                  <c:v>41257</c:v>
                </c:pt>
                <c:pt idx="498">
                  <c:v>41250</c:v>
                </c:pt>
                <c:pt idx="499">
                  <c:v>41243</c:v>
                </c:pt>
                <c:pt idx="500">
                  <c:v>41236</c:v>
                </c:pt>
                <c:pt idx="501">
                  <c:v>41229</c:v>
                </c:pt>
                <c:pt idx="502">
                  <c:v>41222</c:v>
                </c:pt>
                <c:pt idx="503">
                  <c:v>41215</c:v>
                </c:pt>
                <c:pt idx="504">
                  <c:v>41208</c:v>
                </c:pt>
                <c:pt idx="505">
                  <c:v>41201</c:v>
                </c:pt>
                <c:pt idx="506">
                  <c:v>41194</c:v>
                </c:pt>
                <c:pt idx="507">
                  <c:v>41187</c:v>
                </c:pt>
                <c:pt idx="508">
                  <c:v>41180</c:v>
                </c:pt>
                <c:pt idx="509">
                  <c:v>41173</c:v>
                </c:pt>
                <c:pt idx="510">
                  <c:v>41166</c:v>
                </c:pt>
                <c:pt idx="511">
                  <c:v>41159</c:v>
                </c:pt>
                <c:pt idx="512">
                  <c:v>41152</c:v>
                </c:pt>
                <c:pt idx="513">
                  <c:v>41145</c:v>
                </c:pt>
                <c:pt idx="514">
                  <c:v>41138</c:v>
                </c:pt>
                <c:pt idx="515">
                  <c:v>41131</c:v>
                </c:pt>
                <c:pt idx="516">
                  <c:v>41124</c:v>
                </c:pt>
                <c:pt idx="517">
                  <c:v>41117</c:v>
                </c:pt>
                <c:pt idx="518">
                  <c:v>41110</c:v>
                </c:pt>
                <c:pt idx="519">
                  <c:v>41103</c:v>
                </c:pt>
                <c:pt idx="520">
                  <c:v>41096</c:v>
                </c:pt>
                <c:pt idx="521">
                  <c:v>41089</c:v>
                </c:pt>
                <c:pt idx="522">
                  <c:v>41082</c:v>
                </c:pt>
                <c:pt idx="523">
                  <c:v>41075</c:v>
                </c:pt>
                <c:pt idx="524">
                  <c:v>41068</c:v>
                </c:pt>
                <c:pt idx="525">
                  <c:v>41061</c:v>
                </c:pt>
                <c:pt idx="526">
                  <c:v>41054</c:v>
                </c:pt>
                <c:pt idx="527">
                  <c:v>41047</c:v>
                </c:pt>
                <c:pt idx="528">
                  <c:v>41040</c:v>
                </c:pt>
                <c:pt idx="529">
                  <c:v>41033</c:v>
                </c:pt>
                <c:pt idx="530">
                  <c:v>41026</c:v>
                </c:pt>
                <c:pt idx="531">
                  <c:v>41019</c:v>
                </c:pt>
                <c:pt idx="532">
                  <c:v>41012</c:v>
                </c:pt>
                <c:pt idx="533">
                  <c:v>41005</c:v>
                </c:pt>
                <c:pt idx="534">
                  <c:v>40998</c:v>
                </c:pt>
                <c:pt idx="535">
                  <c:v>40991</c:v>
                </c:pt>
                <c:pt idx="536">
                  <c:v>40984</c:v>
                </c:pt>
                <c:pt idx="537">
                  <c:v>40977</c:v>
                </c:pt>
                <c:pt idx="538">
                  <c:v>40970</c:v>
                </c:pt>
                <c:pt idx="539">
                  <c:v>40963</c:v>
                </c:pt>
                <c:pt idx="540">
                  <c:v>40956</c:v>
                </c:pt>
                <c:pt idx="541">
                  <c:v>40949</c:v>
                </c:pt>
                <c:pt idx="542">
                  <c:v>40942</c:v>
                </c:pt>
                <c:pt idx="543">
                  <c:v>40935</c:v>
                </c:pt>
                <c:pt idx="544">
                  <c:v>40928</c:v>
                </c:pt>
                <c:pt idx="545">
                  <c:v>40921</c:v>
                </c:pt>
                <c:pt idx="546">
                  <c:v>40914</c:v>
                </c:pt>
                <c:pt idx="547">
                  <c:v>40907</c:v>
                </c:pt>
                <c:pt idx="548">
                  <c:v>40900</c:v>
                </c:pt>
                <c:pt idx="549">
                  <c:v>40893</c:v>
                </c:pt>
                <c:pt idx="550">
                  <c:v>40886</c:v>
                </c:pt>
                <c:pt idx="551">
                  <c:v>40879</c:v>
                </c:pt>
                <c:pt idx="552">
                  <c:v>40872</c:v>
                </c:pt>
                <c:pt idx="553">
                  <c:v>40865</c:v>
                </c:pt>
                <c:pt idx="554">
                  <c:v>40858</c:v>
                </c:pt>
                <c:pt idx="555">
                  <c:v>40851</c:v>
                </c:pt>
                <c:pt idx="556">
                  <c:v>40844</c:v>
                </c:pt>
                <c:pt idx="557">
                  <c:v>40837</c:v>
                </c:pt>
                <c:pt idx="558">
                  <c:v>40830</c:v>
                </c:pt>
                <c:pt idx="559">
                  <c:v>40823</c:v>
                </c:pt>
                <c:pt idx="560">
                  <c:v>40816</c:v>
                </c:pt>
                <c:pt idx="561">
                  <c:v>40809</c:v>
                </c:pt>
                <c:pt idx="562">
                  <c:v>40802</c:v>
                </c:pt>
                <c:pt idx="563">
                  <c:v>40795</c:v>
                </c:pt>
                <c:pt idx="564">
                  <c:v>40788</c:v>
                </c:pt>
                <c:pt idx="565">
                  <c:v>40781</c:v>
                </c:pt>
                <c:pt idx="566">
                  <c:v>40774</c:v>
                </c:pt>
                <c:pt idx="567">
                  <c:v>40767</c:v>
                </c:pt>
                <c:pt idx="568">
                  <c:v>40760</c:v>
                </c:pt>
                <c:pt idx="569">
                  <c:v>40753</c:v>
                </c:pt>
                <c:pt idx="570">
                  <c:v>40746</c:v>
                </c:pt>
                <c:pt idx="571">
                  <c:v>40739</c:v>
                </c:pt>
                <c:pt idx="572">
                  <c:v>40732</c:v>
                </c:pt>
                <c:pt idx="573">
                  <c:v>40725</c:v>
                </c:pt>
                <c:pt idx="574">
                  <c:v>40718</c:v>
                </c:pt>
                <c:pt idx="575">
                  <c:v>40711</c:v>
                </c:pt>
                <c:pt idx="576">
                  <c:v>40704</c:v>
                </c:pt>
                <c:pt idx="577">
                  <c:v>40697</c:v>
                </c:pt>
                <c:pt idx="578">
                  <c:v>40690</c:v>
                </c:pt>
                <c:pt idx="579">
                  <c:v>40683</c:v>
                </c:pt>
                <c:pt idx="580">
                  <c:v>40676</c:v>
                </c:pt>
                <c:pt idx="581">
                  <c:v>40669</c:v>
                </c:pt>
                <c:pt idx="582">
                  <c:v>40662</c:v>
                </c:pt>
                <c:pt idx="583">
                  <c:v>40655</c:v>
                </c:pt>
                <c:pt idx="584">
                  <c:v>40648</c:v>
                </c:pt>
                <c:pt idx="585">
                  <c:v>40641</c:v>
                </c:pt>
                <c:pt idx="586">
                  <c:v>40634</c:v>
                </c:pt>
                <c:pt idx="587">
                  <c:v>40627</c:v>
                </c:pt>
                <c:pt idx="588">
                  <c:v>40620</c:v>
                </c:pt>
                <c:pt idx="589">
                  <c:v>40613</c:v>
                </c:pt>
                <c:pt idx="590">
                  <c:v>40606</c:v>
                </c:pt>
                <c:pt idx="591">
                  <c:v>40599</c:v>
                </c:pt>
                <c:pt idx="592">
                  <c:v>40592</c:v>
                </c:pt>
                <c:pt idx="593">
                  <c:v>40585</c:v>
                </c:pt>
                <c:pt idx="594">
                  <c:v>40578</c:v>
                </c:pt>
                <c:pt idx="595">
                  <c:v>40571</c:v>
                </c:pt>
                <c:pt idx="596">
                  <c:v>40564</c:v>
                </c:pt>
                <c:pt idx="597">
                  <c:v>40557</c:v>
                </c:pt>
                <c:pt idx="598">
                  <c:v>40550</c:v>
                </c:pt>
                <c:pt idx="599">
                  <c:v>40543</c:v>
                </c:pt>
                <c:pt idx="600">
                  <c:v>40536</c:v>
                </c:pt>
                <c:pt idx="601">
                  <c:v>40529</c:v>
                </c:pt>
                <c:pt idx="602">
                  <c:v>40522</c:v>
                </c:pt>
                <c:pt idx="603">
                  <c:v>40515</c:v>
                </c:pt>
                <c:pt idx="604">
                  <c:v>40508</c:v>
                </c:pt>
                <c:pt idx="605">
                  <c:v>40501</c:v>
                </c:pt>
                <c:pt idx="606">
                  <c:v>40494</c:v>
                </c:pt>
                <c:pt idx="607">
                  <c:v>40487</c:v>
                </c:pt>
                <c:pt idx="608">
                  <c:v>40480</c:v>
                </c:pt>
                <c:pt idx="609">
                  <c:v>40473</c:v>
                </c:pt>
                <c:pt idx="610">
                  <c:v>40466</c:v>
                </c:pt>
                <c:pt idx="611">
                  <c:v>40459</c:v>
                </c:pt>
                <c:pt idx="612">
                  <c:v>40452</c:v>
                </c:pt>
                <c:pt idx="613">
                  <c:v>40445</c:v>
                </c:pt>
                <c:pt idx="614">
                  <c:v>40438</c:v>
                </c:pt>
                <c:pt idx="615">
                  <c:v>40431</c:v>
                </c:pt>
                <c:pt idx="616">
                  <c:v>40424</c:v>
                </c:pt>
                <c:pt idx="617">
                  <c:v>40417</c:v>
                </c:pt>
                <c:pt idx="618">
                  <c:v>40410</c:v>
                </c:pt>
                <c:pt idx="619">
                  <c:v>40403</c:v>
                </c:pt>
                <c:pt idx="620">
                  <c:v>40396</c:v>
                </c:pt>
                <c:pt idx="621">
                  <c:v>40389</c:v>
                </c:pt>
                <c:pt idx="622">
                  <c:v>40382</c:v>
                </c:pt>
                <c:pt idx="623">
                  <c:v>40375</c:v>
                </c:pt>
                <c:pt idx="624">
                  <c:v>40368</c:v>
                </c:pt>
                <c:pt idx="625">
                  <c:v>40361</c:v>
                </c:pt>
                <c:pt idx="626">
                  <c:v>40354</c:v>
                </c:pt>
                <c:pt idx="627">
                  <c:v>40347</c:v>
                </c:pt>
                <c:pt idx="628">
                  <c:v>40340</c:v>
                </c:pt>
                <c:pt idx="629">
                  <c:v>40333</c:v>
                </c:pt>
                <c:pt idx="630">
                  <c:v>40326</c:v>
                </c:pt>
                <c:pt idx="631">
                  <c:v>40319</c:v>
                </c:pt>
                <c:pt idx="632">
                  <c:v>40312</c:v>
                </c:pt>
                <c:pt idx="633">
                  <c:v>40305</c:v>
                </c:pt>
                <c:pt idx="634">
                  <c:v>40298</c:v>
                </c:pt>
                <c:pt idx="635">
                  <c:v>40291</c:v>
                </c:pt>
                <c:pt idx="636">
                  <c:v>40284</c:v>
                </c:pt>
                <c:pt idx="637">
                  <c:v>40277</c:v>
                </c:pt>
                <c:pt idx="638">
                  <c:v>40270</c:v>
                </c:pt>
                <c:pt idx="639">
                  <c:v>40263</c:v>
                </c:pt>
                <c:pt idx="640">
                  <c:v>40256</c:v>
                </c:pt>
                <c:pt idx="641">
                  <c:v>40249</c:v>
                </c:pt>
                <c:pt idx="642">
                  <c:v>40242</c:v>
                </c:pt>
                <c:pt idx="643">
                  <c:v>40235</c:v>
                </c:pt>
                <c:pt idx="644">
                  <c:v>40228</c:v>
                </c:pt>
                <c:pt idx="645">
                  <c:v>40221</c:v>
                </c:pt>
                <c:pt idx="646">
                  <c:v>40214</c:v>
                </c:pt>
                <c:pt idx="647">
                  <c:v>40207</c:v>
                </c:pt>
                <c:pt idx="648">
                  <c:v>40200</c:v>
                </c:pt>
                <c:pt idx="649">
                  <c:v>40193</c:v>
                </c:pt>
                <c:pt idx="650">
                  <c:v>40186</c:v>
                </c:pt>
                <c:pt idx="651">
                  <c:v>40179</c:v>
                </c:pt>
              </c:numCache>
            </c:numRef>
          </c:cat>
          <c:val>
            <c:numRef>
              <c:f>'GR39'!$D$7:$D$997</c:f>
              <c:numCache>
                <c:formatCode>#,##0</c:formatCode>
                <c:ptCount val="991"/>
                <c:pt idx="0">
                  <c:v>8934346</c:v>
                </c:pt>
                <c:pt idx="1">
                  <c:v>8932420</c:v>
                </c:pt>
                <c:pt idx="2">
                  <c:v>8918254</c:v>
                </c:pt>
                <c:pt idx="3">
                  <c:v>8915050</c:v>
                </c:pt>
                <c:pt idx="4">
                  <c:v>8914281</c:v>
                </c:pt>
                <c:pt idx="5">
                  <c:v>8945898</c:v>
                </c:pt>
                <c:pt idx="6">
                  <c:v>8942008</c:v>
                </c:pt>
                <c:pt idx="7">
                  <c:v>8939972</c:v>
                </c:pt>
                <c:pt idx="8">
                  <c:v>8939199</c:v>
                </c:pt>
                <c:pt idx="9">
                  <c:v>8955851</c:v>
                </c:pt>
                <c:pt idx="10">
                  <c:v>8965487</c:v>
                </c:pt>
                <c:pt idx="11">
                  <c:v>8937592</c:v>
                </c:pt>
                <c:pt idx="12">
                  <c:v>8937142</c:v>
                </c:pt>
                <c:pt idx="13">
                  <c:v>8962474</c:v>
                </c:pt>
                <c:pt idx="14">
                  <c:v>8954306</c:v>
                </c:pt>
                <c:pt idx="15">
                  <c:v>8910748</c:v>
                </c:pt>
                <c:pt idx="16">
                  <c:v>8904455</c:v>
                </c:pt>
                <c:pt idx="17">
                  <c:v>8928129</c:v>
                </c:pt>
                <c:pt idx="18">
                  <c:v>8911033</c:v>
                </c:pt>
                <c:pt idx="19">
                  <c:v>8878009</c:v>
                </c:pt>
                <c:pt idx="20">
                  <c:v>8873211</c:v>
                </c:pt>
                <c:pt idx="21">
                  <c:v>8860485</c:v>
                </c:pt>
                <c:pt idx="22">
                  <c:v>8867834</c:v>
                </c:pt>
                <c:pt idx="23">
                  <c:v>8788278</c:v>
                </c:pt>
                <c:pt idx="24">
                  <c:v>8765721</c:v>
                </c:pt>
                <c:pt idx="25">
                  <c:v>8757460</c:v>
                </c:pt>
                <c:pt idx="26">
                  <c:v>8790495</c:v>
                </c:pt>
                <c:pt idx="27">
                  <c:v>8756666</c:v>
                </c:pt>
                <c:pt idx="28">
                  <c:v>8664524</c:v>
                </c:pt>
                <c:pt idx="29">
                  <c:v>8650402</c:v>
                </c:pt>
                <c:pt idx="30">
                  <c:v>8681771</c:v>
                </c:pt>
                <c:pt idx="31">
                  <c:v>8674970</c:v>
                </c:pt>
                <c:pt idx="32">
                  <c:v>8663117</c:v>
                </c:pt>
                <c:pt idx="33">
                  <c:v>8574871</c:v>
                </c:pt>
                <c:pt idx="34">
                  <c:v>8556181</c:v>
                </c:pt>
                <c:pt idx="35">
                  <c:v>8564943</c:v>
                </c:pt>
                <c:pt idx="36">
                  <c:v>8480942</c:v>
                </c:pt>
                <c:pt idx="37">
                  <c:v>8464032</c:v>
                </c:pt>
                <c:pt idx="38">
                  <c:v>8447981</c:v>
                </c:pt>
                <c:pt idx="39">
                  <c:v>8489824</c:v>
                </c:pt>
                <c:pt idx="40">
                  <c:v>8448770</c:v>
                </c:pt>
                <c:pt idx="41">
                  <c:v>8357314</c:v>
                </c:pt>
                <c:pt idx="42">
                  <c:v>8349173</c:v>
                </c:pt>
                <c:pt idx="43">
                  <c:v>8332743</c:v>
                </c:pt>
                <c:pt idx="44">
                  <c:v>8342598</c:v>
                </c:pt>
                <c:pt idx="45">
                  <c:v>8257159</c:v>
                </c:pt>
                <c:pt idx="46">
                  <c:v>8235073</c:v>
                </c:pt>
                <c:pt idx="47">
                  <c:v>8221473</c:v>
                </c:pt>
                <c:pt idx="48">
                  <c:v>8240530</c:v>
                </c:pt>
                <c:pt idx="49">
                  <c:v>8201651</c:v>
                </c:pt>
                <c:pt idx="50">
                  <c:v>8097773</c:v>
                </c:pt>
                <c:pt idx="51">
                  <c:v>8078544</c:v>
                </c:pt>
                <c:pt idx="52">
                  <c:v>8101945</c:v>
                </c:pt>
                <c:pt idx="53">
                  <c:v>8064257</c:v>
                </c:pt>
                <c:pt idx="54">
                  <c:v>7952327</c:v>
                </c:pt>
                <c:pt idx="55">
                  <c:v>7935703</c:v>
                </c:pt>
                <c:pt idx="56">
                  <c:v>7903541</c:v>
                </c:pt>
                <c:pt idx="57">
                  <c:v>7922883</c:v>
                </c:pt>
                <c:pt idx="58">
                  <c:v>7830663</c:v>
                </c:pt>
                <c:pt idx="59">
                  <c:v>7810486</c:v>
                </c:pt>
                <c:pt idx="60">
                  <c:v>7780962</c:v>
                </c:pt>
                <c:pt idx="61">
                  <c:v>7820948</c:v>
                </c:pt>
                <c:pt idx="62">
                  <c:v>7793104</c:v>
                </c:pt>
                <c:pt idx="63">
                  <c:v>7708882</c:v>
                </c:pt>
                <c:pt idx="64">
                  <c:v>7688988</c:v>
                </c:pt>
                <c:pt idx="65">
                  <c:v>7719622</c:v>
                </c:pt>
                <c:pt idx="66">
                  <c:v>7693506</c:v>
                </c:pt>
                <c:pt idx="67">
                  <c:v>7579901</c:v>
                </c:pt>
                <c:pt idx="68">
                  <c:v>7557524</c:v>
                </c:pt>
                <c:pt idx="69">
                  <c:v>7590111</c:v>
                </c:pt>
                <c:pt idx="70">
                  <c:v>7557402</c:v>
                </c:pt>
                <c:pt idx="71">
                  <c:v>7442225</c:v>
                </c:pt>
                <c:pt idx="72">
                  <c:v>7410598</c:v>
                </c:pt>
                <c:pt idx="73">
                  <c:v>7404926</c:v>
                </c:pt>
                <c:pt idx="74">
                  <c:v>7414942</c:v>
                </c:pt>
                <c:pt idx="75">
                  <c:v>7333968</c:v>
                </c:pt>
                <c:pt idx="76">
                  <c:v>7334809</c:v>
                </c:pt>
                <c:pt idx="77">
                  <c:v>7363351</c:v>
                </c:pt>
                <c:pt idx="78">
                  <c:v>7404039</c:v>
                </c:pt>
                <c:pt idx="79">
                  <c:v>7362592</c:v>
                </c:pt>
                <c:pt idx="80">
                  <c:v>7242658</c:v>
                </c:pt>
                <c:pt idx="81">
                  <c:v>7222414</c:v>
                </c:pt>
                <c:pt idx="82">
                  <c:v>7216480</c:v>
                </c:pt>
                <c:pt idx="83">
                  <c:v>7243080</c:v>
                </c:pt>
                <c:pt idx="84">
                  <c:v>7175417</c:v>
                </c:pt>
                <c:pt idx="85">
                  <c:v>7157479</c:v>
                </c:pt>
                <c:pt idx="86">
                  <c:v>7146306</c:v>
                </c:pt>
                <c:pt idx="87">
                  <c:v>7177265</c:v>
                </c:pt>
                <c:pt idx="88">
                  <c:v>7151426</c:v>
                </c:pt>
                <c:pt idx="89">
                  <c:v>7074649</c:v>
                </c:pt>
                <c:pt idx="90">
                  <c:v>7056129</c:v>
                </c:pt>
                <c:pt idx="91">
                  <c:v>7093161</c:v>
                </c:pt>
                <c:pt idx="92">
                  <c:v>7064475</c:v>
                </c:pt>
                <c:pt idx="93">
                  <c:v>7010614</c:v>
                </c:pt>
                <c:pt idx="94">
                  <c:v>7017492</c:v>
                </c:pt>
                <c:pt idx="95">
                  <c:v>6990418</c:v>
                </c:pt>
                <c:pt idx="96">
                  <c:v>7010637</c:v>
                </c:pt>
                <c:pt idx="97">
                  <c:v>6957277</c:v>
                </c:pt>
                <c:pt idx="98">
                  <c:v>6945237</c:v>
                </c:pt>
                <c:pt idx="99">
                  <c:v>6949032</c:v>
                </c:pt>
                <c:pt idx="100">
                  <c:v>6964755</c:v>
                </c:pt>
                <c:pt idx="101">
                  <c:v>6958604</c:v>
                </c:pt>
                <c:pt idx="102">
                  <c:v>6920716</c:v>
                </c:pt>
                <c:pt idx="103">
                  <c:v>7009040</c:v>
                </c:pt>
                <c:pt idx="104">
                  <c:v>7082302</c:v>
                </c:pt>
                <c:pt idx="105">
                  <c:v>7094690</c:v>
                </c:pt>
                <c:pt idx="106">
                  <c:v>7168936</c:v>
                </c:pt>
                <c:pt idx="107">
                  <c:v>7165217</c:v>
                </c:pt>
                <c:pt idx="108">
                  <c:v>7097316</c:v>
                </c:pt>
                <c:pt idx="109">
                  <c:v>7037258</c:v>
                </c:pt>
                <c:pt idx="110">
                  <c:v>6934227</c:v>
                </c:pt>
                <c:pt idx="111">
                  <c:v>6721420</c:v>
                </c:pt>
                <c:pt idx="112">
                  <c:v>6655929</c:v>
                </c:pt>
                <c:pt idx="113">
                  <c:v>6573136</c:v>
                </c:pt>
                <c:pt idx="114">
                  <c:v>6367887</c:v>
                </c:pt>
                <c:pt idx="115">
                  <c:v>6083141</c:v>
                </c:pt>
                <c:pt idx="116">
                  <c:v>5811607</c:v>
                </c:pt>
                <c:pt idx="117">
                  <c:v>5254278</c:v>
                </c:pt>
                <c:pt idx="118">
                  <c:v>4668212</c:v>
                </c:pt>
                <c:pt idx="119">
                  <c:v>4311911</c:v>
                </c:pt>
                <c:pt idx="120">
                  <c:v>4241507</c:v>
                </c:pt>
                <c:pt idx="121">
                  <c:v>4158637</c:v>
                </c:pt>
                <c:pt idx="122">
                  <c:v>4171570</c:v>
                </c:pt>
                <c:pt idx="123">
                  <c:v>4182689</c:v>
                </c:pt>
                <c:pt idx="124">
                  <c:v>4166707</c:v>
                </c:pt>
                <c:pt idx="125">
                  <c:v>4151630</c:v>
                </c:pt>
                <c:pt idx="126">
                  <c:v>4145912</c:v>
                </c:pt>
                <c:pt idx="127">
                  <c:v>4175850</c:v>
                </c:pt>
                <c:pt idx="128">
                  <c:v>4149544</c:v>
                </c:pt>
                <c:pt idx="129">
                  <c:v>4173626</c:v>
                </c:pt>
                <c:pt idx="130">
                  <c:v>4165591</c:v>
                </c:pt>
                <c:pt idx="131">
                  <c:v>4137052</c:v>
                </c:pt>
                <c:pt idx="132">
                  <c:v>4095491</c:v>
                </c:pt>
                <c:pt idx="133">
                  <c:v>4065696</c:v>
                </c:pt>
                <c:pt idx="134">
                  <c:v>4052875</c:v>
                </c:pt>
                <c:pt idx="135">
                  <c:v>4030249</c:v>
                </c:pt>
                <c:pt idx="136">
                  <c:v>4047882</c:v>
                </c:pt>
                <c:pt idx="137">
                  <c:v>4039443</c:v>
                </c:pt>
                <c:pt idx="138">
                  <c:v>4019823</c:v>
                </c:pt>
                <c:pt idx="139">
                  <c:v>3968700</c:v>
                </c:pt>
                <c:pt idx="140">
                  <c:v>3966471</c:v>
                </c:pt>
                <c:pt idx="141">
                  <c:v>3949955</c:v>
                </c:pt>
                <c:pt idx="142">
                  <c:v>3945831</c:v>
                </c:pt>
                <c:pt idx="143">
                  <c:v>3857715</c:v>
                </c:pt>
                <c:pt idx="144">
                  <c:v>3844695</c:v>
                </c:pt>
                <c:pt idx="145">
                  <c:v>3769673</c:v>
                </c:pt>
                <c:pt idx="146">
                  <c:v>3761508</c:v>
                </c:pt>
                <c:pt idx="147">
                  <c:v>3759946</c:v>
                </c:pt>
                <c:pt idx="148">
                  <c:v>3764866</c:v>
                </c:pt>
                <c:pt idx="149">
                  <c:v>3786018</c:v>
                </c:pt>
                <c:pt idx="150">
                  <c:v>3781543</c:v>
                </c:pt>
                <c:pt idx="151">
                  <c:v>3779102</c:v>
                </c:pt>
                <c:pt idx="152">
                  <c:v>3803436</c:v>
                </c:pt>
                <c:pt idx="153">
                  <c:v>3808110</c:v>
                </c:pt>
                <c:pt idx="154">
                  <c:v>3815038</c:v>
                </c:pt>
                <c:pt idx="155">
                  <c:v>3813198</c:v>
                </c:pt>
                <c:pt idx="156">
                  <c:v>3826817</c:v>
                </c:pt>
                <c:pt idx="157">
                  <c:v>3844016</c:v>
                </c:pt>
                <c:pt idx="158">
                  <c:v>3849955</c:v>
                </c:pt>
                <c:pt idx="159">
                  <c:v>3847645</c:v>
                </c:pt>
                <c:pt idx="160">
                  <c:v>3851444</c:v>
                </c:pt>
                <c:pt idx="161">
                  <c:v>3860435</c:v>
                </c:pt>
                <c:pt idx="162">
                  <c:v>3864749</c:v>
                </c:pt>
                <c:pt idx="163">
                  <c:v>3892216</c:v>
                </c:pt>
                <c:pt idx="164">
                  <c:v>3889691</c:v>
                </c:pt>
                <c:pt idx="165">
                  <c:v>3928273</c:v>
                </c:pt>
                <c:pt idx="166">
                  <c:v>3931827</c:v>
                </c:pt>
                <c:pt idx="167">
                  <c:v>3936784</c:v>
                </c:pt>
                <c:pt idx="168">
                  <c:v>3935509</c:v>
                </c:pt>
                <c:pt idx="169">
                  <c:v>3955617</c:v>
                </c:pt>
                <c:pt idx="170">
                  <c:v>3962748</c:v>
                </c:pt>
                <c:pt idx="171">
                  <c:v>3971559</c:v>
                </c:pt>
                <c:pt idx="172">
                  <c:v>3969134</c:v>
                </c:pt>
                <c:pt idx="173">
                  <c:v>3974590</c:v>
                </c:pt>
                <c:pt idx="174">
                  <c:v>3981420</c:v>
                </c:pt>
                <c:pt idx="175">
                  <c:v>4028431</c:v>
                </c:pt>
                <c:pt idx="176">
                  <c:v>4026350</c:v>
                </c:pt>
                <c:pt idx="177">
                  <c:v>4039678</c:v>
                </c:pt>
                <c:pt idx="178">
                  <c:v>4047052</c:v>
                </c:pt>
                <c:pt idx="179">
                  <c:v>4050044</c:v>
                </c:pt>
                <c:pt idx="180">
                  <c:v>4056563</c:v>
                </c:pt>
                <c:pt idx="181">
                  <c:v>4058378</c:v>
                </c:pt>
                <c:pt idx="182">
                  <c:v>4075636</c:v>
                </c:pt>
                <c:pt idx="183">
                  <c:v>4084274</c:v>
                </c:pt>
                <c:pt idx="184">
                  <c:v>4088314</c:v>
                </c:pt>
                <c:pt idx="185">
                  <c:v>4086044</c:v>
                </c:pt>
                <c:pt idx="186">
                  <c:v>4097170</c:v>
                </c:pt>
                <c:pt idx="187">
                  <c:v>4106198</c:v>
                </c:pt>
                <c:pt idx="188">
                  <c:v>4145892</c:v>
                </c:pt>
                <c:pt idx="189">
                  <c:v>4141936</c:v>
                </c:pt>
                <c:pt idx="190">
                  <c:v>4139731</c:v>
                </c:pt>
                <c:pt idx="191">
                  <c:v>4173070</c:v>
                </c:pt>
                <c:pt idx="192">
                  <c:v>4175446</c:v>
                </c:pt>
                <c:pt idx="193">
                  <c:v>4176906</c:v>
                </c:pt>
                <c:pt idx="194">
                  <c:v>4174704</c:v>
                </c:pt>
                <c:pt idx="195">
                  <c:v>4192909</c:v>
                </c:pt>
                <c:pt idx="196">
                  <c:v>4208059</c:v>
                </c:pt>
                <c:pt idx="197">
                  <c:v>4210812</c:v>
                </c:pt>
                <c:pt idx="198">
                  <c:v>4208496</c:v>
                </c:pt>
                <c:pt idx="199">
                  <c:v>4218914</c:v>
                </c:pt>
                <c:pt idx="200">
                  <c:v>4228818</c:v>
                </c:pt>
                <c:pt idx="201">
                  <c:v>4228924</c:v>
                </c:pt>
                <c:pt idx="202">
                  <c:v>4258030</c:v>
                </c:pt>
                <c:pt idx="203">
                  <c:v>4255653</c:v>
                </c:pt>
                <c:pt idx="204">
                  <c:v>4277681</c:v>
                </c:pt>
                <c:pt idx="205">
                  <c:v>4291615</c:v>
                </c:pt>
                <c:pt idx="206">
                  <c:v>4291201</c:v>
                </c:pt>
                <c:pt idx="207">
                  <c:v>4289764</c:v>
                </c:pt>
                <c:pt idx="208">
                  <c:v>4305491</c:v>
                </c:pt>
                <c:pt idx="209">
                  <c:v>4315896</c:v>
                </c:pt>
                <c:pt idx="210">
                  <c:v>4324906</c:v>
                </c:pt>
                <c:pt idx="211">
                  <c:v>4319191</c:v>
                </c:pt>
                <c:pt idx="212">
                  <c:v>4327519</c:v>
                </c:pt>
                <c:pt idx="213">
                  <c:v>4337301</c:v>
                </c:pt>
                <c:pt idx="214">
                  <c:v>4337609</c:v>
                </c:pt>
                <c:pt idx="215">
                  <c:v>4358207</c:v>
                </c:pt>
                <c:pt idx="216">
                  <c:v>4356129</c:v>
                </c:pt>
                <c:pt idx="217">
                  <c:v>4372886</c:v>
                </c:pt>
                <c:pt idx="218">
                  <c:v>4385903</c:v>
                </c:pt>
                <c:pt idx="219">
                  <c:v>4383684</c:v>
                </c:pt>
                <c:pt idx="220">
                  <c:v>4386104</c:v>
                </c:pt>
                <c:pt idx="221">
                  <c:v>4392198</c:v>
                </c:pt>
                <c:pt idx="222">
                  <c:v>4401222</c:v>
                </c:pt>
                <c:pt idx="223">
                  <c:v>4407258</c:v>
                </c:pt>
                <c:pt idx="224">
                  <c:v>4396097</c:v>
                </c:pt>
                <c:pt idx="225">
                  <c:v>4393401</c:v>
                </c:pt>
                <c:pt idx="226">
                  <c:v>4411660</c:v>
                </c:pt>
                <c:pt idx="227">
                  <c:v>4434863</c:v>
                </c:pt>
                <c:pt idx="228">
                  <c:v>4420745</c:v>
                </c:pt>
                <c:pt idx="229">
                  <c:v>4419225</c:v>
                </c:pt>
                <c:pt idx="230">
                  <c:v>4441317</c:v>
                </c:pt>
                <c:pt idx="231">
                  <c:v>4439145</c:v>
                </c:pt>
                <c:pt idx="232">
                  <c:v>4446062</c:v>
                </c:pt>
                <c:pt idx="233">
                  <c:v>4443718</c:v>
                </c:pt>
                <c:pt idx="234">
                  <c:v>4448680</c:v>
                </c:pt>
                <c:pt idx="235">
                  <c:v>4447470</c:v>
                </c:pt>
                <c:pt idx="236">
                  <c:v>4452726</c:v>
                </c:pt>
                <c:pt idx="237">
                  <c:v>4437148</c:v>
                </c:pt>
                <c:pt idx="238">
                  <c:v>4438592</c:v>
                </c:pt>
                <c:pt idx="239">
                  <c:v>4450615</c:v>
                </c:pt>
                <c:pt idx="240">
                  <c:v>4448289</c:v>
                </c:pt>
                <c:pt idx="241">
                  <c:v>4458552</c:v>
                </c:pt>
                <c:pt idx="242">
                  <c:v>4455887</c:v>
                </c:pt>
                <c:pt idx="243">
                  <c:v>4461117</c:v>
                </c:pt>
                <c:pt idx="244">
                  <c:v>4469723</c:v>
                </c:pt>
                <c:pt idx="245">
                  <c:v>4459415</c:v>
                </c:pt>
                <c:pt idx="246">
                  <c:v>4460422</c:v>
                </c:pt>
                <c:pt idx="247">
                  <c:v>4455661</c:v>
                </c:pt>
                <c:pt idx="248">
                  <c:v>4458576</c:v>
                </c:pt>
                <c:pt idx="249">
                  <c:v>4471174</c:v>
                </c:pt>
                <c:pt idx="250">
                  <c:v>4453474</c:v>
                </c:pt>
                <c:pt idx="251">
                  <c:v>4452360</c:v>
                </c:pt>
                <c:pt idx="252">
                  <c:v>4463837</c:v>
                </c:pt>
                <c:pt idx="253">
                  <c:v>4462871</c:v>
                </c:pt>
                <c:pt idx="254">
                  <c:v>4469083</c:v>
                </c:pt>
                <c:pt idx="255">
                  <c:v>4466846</c:v>
                </c:pt>
                <c:pt idx="256">
                  <c:v>4465284</c:v>
                </c:pt>
                <c:pt idx="257">
                  <c:v>4476903</c:v>
                </c:pt>
                <c:pt idx="258">
                  <c:v>4466702</c:v>
                </c:pt>
                <c:pt idx="259">
                  <c:v>4467272</c:v>
                </c:pt>
                <c:pt idx="260">
                  <c:v>4463347</c:v>
                </c:pt>
                <c:pt idx="261">
                  <c:v>4474257</c:v>
                </c:pt>
                <c:pt idx="262">
                  <c:v>4476269</c:v>
                </c:pt>
                <c:pt idx="263">
                  <c:v>4462443</c:v>
                </c:pt>
                <c:pt idx="264">
                  <c:v>4459914</c:v>
                </c:pt>
                <c:pt idx="265">
                  <c:v>4470852</c:v>
                </c:pt>
                <c:pt idx="266">
                  <c:v>4467108</c:v>
                </c:pt>
                <c:pt idx="267">
                  <c:v>4473459</c:v>
                </c:pt>
                <c:pt idx="268">
                  <c:v>4471246</c:v>
                </c:pt>
                <c:pt idx="269">
                  <c:v>4470142</c:v>
                </c:pt>
                <c:pt idx="270">
                  <c:v>4479270</c:v>
                </c:pt>
                <c:pt idx="271">
                  <c:v>4484492</c:v>
                </c:pt>
                <c:pt idx="272">
                  <c:v>4474634</c:v>
                </c:pt>
                <c:pt idx="273">
                  <c:v>4469618</c:v>
                </c:pt>
                <c:pt idx="274">
                  <c:v>4478236</c:v>
                </c:pt>
                <c:pt idx="275">
                  <c:v>4469577</c:v>
                </c:pt>
                <c:pt idx="276">
                  <c:v>4459840</c:v>
                </c:pt>
                <c:pt idx="277">
                  <c:v>4458018</c:v>
                </c:pt>
                <c:pt idx="278">
                  <c:v>4468702</c:v>
                </c:pt>
                <c:pt idx="279">
                  <c:v>4454676</c:v>
                </c:pt>
                <c:pt idx="280">
                  <c:v>4456236</c:v>
                </c:pt>
                <c:pt idx="281">
                  <c:v>4453881</c:v>
                </c:pt>
                <c:pt idx="282">
                  <c:v>4452838</c:v>
                </c:pt>
                <c:pt idx="283">
                  <c:v>4460758</c:v>
                </c:pt>
                <c:pt idx="284">
                  <c:v>4452509</c:v>
                </c:pt>
                <c:pt idx="285">
                  <c:v>4453101</c:v>
                </c:pt>
                <c:pt idx="286">
                  <c:v>4451451</c:v>
                </c:pt>
                <c:pt idx="287">
                  <c:v>4469089</c:v>
                </c:pt>
                <c:pt idx="288">
                  <c:v>4470973</c:v>
                </c:pt>
                <c:pt idx="289">
                  <c:v>4448618</c:v>
                </c:pt>
                <c:pt idx="290">
                  <c:v>4446307</c:v>
                </c:pt>
                <c:pt idx="291">
                  <c:v>4465782</c:v>
                </c:pt>
                <c:pt idx="292">
                  <c:v>4453633</c:v>
                </c:pt>
                <c:pt idx="293">
                  <c:v>4455087</c:v>
                </c:pt>
                <c:pt idx="294">
                  <c:v>4453087</c:v>
                </c:pt>
                <c:pt idx="295">
                  <c:v>4454326</c:v>
                </c:pt>
                <c:pt idx="296">
                  <c:v>4467382</c:v>
                </c:pt>
                <c:pt idx="297">
                  <c:v>4457698</c:v>
                </c:pt>
                <c:pt idx="298">
                  <c:v>4459407</c:v>
                </c:pt>
                <c:pt idx="299">
                  <c:v>4452002</c:v>
                </c:pt>
                <c:pt idx="300">
                  <c:v>4473032</c:v>
                </c:pt>
                <c:pt idx="301">
                  <c:v>4481635</c:v>
                </c:pt>
                <c:pt idx="302">
                  <c:v>4459394</c:v>
                </c:pt>
                <c:pt idx="303">
                  <c:v>4457907</c:v>
                </c:pt>
                <c:pt idx="304">
                  <c:v>4473840</c:v>
                </c:pt>
                <c:pt idx="305">
                  <c:v>4466476</c:v>
                </c:pt>
                <c:pt idx="306">
                  <c:v>4468929</c:v>
                </c:pt>
                <c:pt idx="307">
                  <c:v>4466793</c:v>
                </c:pt>
                <c:pt idx="308">
                  <c:v>4464498</c:v>
                </c:pt>
                <c:pt idx="309">
                  <c:v>4480973</c:v>
                </c:pt>
                <c:pt idx="310">
                  <c:v>4472202</c:v>
                </c:pt>
                <c:pt idx="311">
                  <c:v>4470605</c:v>
                </c:pt>
                <c:pt idx="312">
                  <c:v>4466482</c:v>
                </c:pt>
                <c:pt idx="313">
                  <c:v>4482009</c:v>
                </c:pt>
                <c:pt idx="314">
                  <c:v>4472817</c:v>
                </c:pt>
                <c:pt idx="315">
                  <c:v>4463542</c:v>
                </c:pt>
                <c:pt idx="316">
                  <c:v>4461393</c:v>
                </c:pt>
                <c:pt idx="317">
                  <c:v>4461111</c:v>
                </c:pt>
                <c:pt idx="318">
                  <c:v>4473741</c:v>
                </c:pt>
                <c:pt idx="319">
                  <c:v>4478411</c:v>
                </c:pt>
                <c:pt idx="320">
                  <c:v>4477270</c:v>
                </c:pt>
                <c:pt idx="321">
                  <c:v>4474665</c:v>
                </c:pt>
                <c:pt idx="322">
                  <c:v>4490131</c:v>
                </c:pt>
                <c:pt idx="323">
                  <c:v>4499729</c:v>
                </c:pt>
                <c:pt idx="324">
                  <c:v>4484069</c:v>
                </c:pt>
                <c:pt idx="325">
                  <c:v>4482840</c:v>
                </c:pt>
                <c:pt idx="326">
                  <c:v>4492857</c:v>
                </c:pt>
                <c:pt idx="327">
                  <c:v>4486333</c:v>
                </c:pt>
                <c:pt idx="328">
                  <c:v>4481083</c:v>
                </c:pt>
                <c:pt idx="329">
                  <c:v>4478485</c:v>
                </c:pt>
                <c:pt idx="330">
                  <c:v>4489796</c:v>
                </c:pt>
                <c:pt idx="331">
                  <c:v>4483629</c:v>
                </c:pt>
                <c:pt idx="332">
                  <c:v>4486278</c:v>
                </c:pt>
                <c:pt idx="333">
                  <c:v>4483495</c:v>
                </c:pt>
                <c:pt idx="334">
                  <c:v>4482349</c:v>
                </c:pt>
                <c:pt idx="335">
                  <c:v>4488840</c:v>
                </c:pt>
                <c:pt idx="336">
                  <c:v>4501695</c:v>
                </c:pt>
                <c:pt idx="337">
                  <c:v>4486606</c:v>
                </c:pt>
                <c:pt idx="338">
                  <c:v>4486587</c:v>
                </c:pt>
                <c:pt idx="339">
                  <c:v>4496523</c:v>
                </c:pt>
                <c:pt idx="340">
                  <c:v>4489593</c:v>
                </c:pt>
                <c:pt idx="341">
                  <c:v>4480436</c:v>
                </c:pt>
                <c:pt idx="342">
                  <c:v>4478069</c:v>
                </c:pt>
                <c:pt idx="343">
                  <c:v>4477088</c:v>
                </c:pt>
                <c:pt idx="344">
                  <c:v>4486721</c:v>
                </c:pt>
                <c:pt idx="345">
                  <c:v>4492012</c:v>
                </c:pt>
                <c:pt idx="346">
                  <c:v>4489702</c:v>
                </c:pt>
                <c:pt idx="347">
                  <c:v>4489339</c:v>
                </c:pt>
                <c:pt idx="348">
                  <c:v>4501372</c:v>
                </c:pt>
                <c:pt idx="349">
                  <c:v>4504704</c:v>
                </c:pt>
                <c:pt idx="350">
                  <c:v>4486185</c:v>
                </c:pt>
                <c:pt idx="351">
                  <c:v>4484111</c:v>
                </c:pt>
                <c:pt idx="352">
                  <c:v>4497484</c:v>
                </c:pt>
                <c:pt idx="353">
                  <c:v>4487809</c:v>
                </c:pt>
                <c:pt idx="354">
                  <c:v>4478213</c:v>
                </c:pt>
                <c:pt idx="355">
                  <c:v>4475886</c:v>
                </c:pt>
                <c:pt idx="356">
                  <c:v>4475105</c:v>
                </c:pt>
                <c:pt idx="357">
                  <c:v>4487208</c:v>
                </c:pt>
                <c:pt idx="358">
                  <c:v>4489250</c:v>
                </c:pt>
                <c:pt idx="359">
                  <c:v>4486329</c:v>
                </c:pt>
                <c:pt idx="360">
                  <c:v>4485480</c:v>
                </c:pt>
                <c:pt idx="361">
                  <c:v>4500503</c:v>
                </c:pt>
                <c:pt idx="362">
                  <c:v>4493605</c:v>
                </c:pt>
                <c:pt idx="363">
                  <c:v>4481289</c:v>
                </c:pt>
                <c:pt idx="364">
                  <c:v>4479130</c:v>
                </c:pt>
                <c:pt idx="365">
                  <c:v>4495055</c:v>
                </c:pt>
                <c:pt idx="366">
                  <c:v>4487817</c:v>
                </c:pt>
                <c:pt idx="367">
                  <c:v>4468005</c:v>
                </c:pt>
                <c:pt idx="368">
                  <c:v>4465360</c:v>
                </c:pt>
                <c:pt idx="369">
                  <c:v>4463981</c:v>
                </c:pt>
                <c:pt idx="370">
                  <c:v>4480384</c:v>
                </c:pt>
                <c:pt idx="371">
                  <c:v>4501188</c:v>
                </c:pt>
                <c:pt idx="372">
                  <c:v>4472703</c:v>
                </c:pt>
                <c:pt idx="373">
                  <c:v>4471499</c:v>
                </c:pt>
                <c:pt idx="374">
                  <c:v>4489695</c:v>
                </c:pt>
                <c:pt idx="375">
                  <c:v>4485366</c:v>
                </c:pt>
                <c:pt idx="376">
                  <c:v>4483419</c:v>
                </c:pt>
                <c:pt idx="377">
                  <c:v>4481799</c:v>
                </c:pt>
                <c:pt idx="378">
                  <c:v>4480603</c:v>
                </c:pt>
                <c:pt idx="379">
                  <c:v>4495888</c:v>
                </c:pt>
                <c:pt idx="380">
                  <c:v>4489279</c:v>
                </c:pt>
                <c:pt idx="381">
                  <c:v>4487583</c:v>
                </c:pt>
                <c:pt idx="382">
                  <c:v>4486725</c:v>
                </c:pt>
                <c:pt idx="383">
                  <c:v>4496851</c:v>
                </c:pt>
                <c:pt idx="384">
                  <c:v>4501685</c:v>
                </c:pt>
                <c:pt idx="385">
                  <c:v>4500348</c:v>
                </c:pt>
                <c:pt idx="386">
                  <c:v>4500064</c:v>
                </c:pt>
                <c:pt idx="387">
                  <c:v>4512936</c:v>
                </c:pt>
                <c:pt idx="388">
                  <c:v>4516077</c:v>
                </c:pt>
                <c:pt idx="389">
                  <c:v>4499524</c:v>
                </c:pt>
                <c:pt idx="390">
                  <c:v>4497660</c:v>
                </c:pt>
                <c:pt idx="391">
                  <c:v>4509462</c:v>
                </c:pt>
                <c:pt idx="392">
                  <c:v>4502247</c:v>
                </c:pt>
                <c:pt idx="393">
                  <c:v>4488865</c:v>
                </c:pt>
                <c:pt idx="394">
                  <c:v>4486190</c:v>
                </c:pt>
                <c:pt idx="395">
                  <c:v>4485931</c:v>
                </c:pt>
                <c:pt idx="396">
                  <c:v>4492759</c:v>
                </c:pt>
                <c:pt idx="397">
                  <c:v>4488895</c:v>
                </c:pt>
                <c:pt idx="398">
                  <c:v>4486585</c:v>
                </c:pt>
                <c:pt idx="399">
                  <c:v>4486754</c:v>
                </c:pt>
                <c:pt idx="400">
                  <c:v>4481616</c:v>
                </c:pt>
                <c:pt idx="401">
                  <c:v>4474360</c:v>
                </c:pt>
                <c:pt idx="402">
                  <c:v>4455403</c:v>
                </c:pt>
                <c:pt idx="403">
                  <c:v>4450260</c:v>
                </c:pt>
                <c:pt idx="404">
                  <c:v>4459050</c:v>
                </c:pt>
                <c:pt idx="405">
                  <c:v>4449588</c:v>
                </c:pt>
                <c:pt idx="406">
                  <c:v>4421408</c:v>
                </c:pt>
                <c:pt idx="407">
                  <c:v>4415587</c:v>
                </c:pt>
                <c:pt idx="408">
                  <c:v>4413736</c:v>
                </c:pt>
                <c:pt idx="409">
                  <c:v>4412924</c:v>
                </c:pt>
                <c:pt idx="410">
                  <c:v>4431923</c:v>
                </c:pt>
                <c:pt idx="411">
                  <c:v>4410111</c:v>
                </c:pt>
                <c:pt idx="412">
                  <c:v>4406637</c:v>
                </c:pt>
                <c:pt idx="413">
                  <c:v>4410746</c:v>
                </c:pt>
                <c:pt idx="414">
                  <c:v>4398201</c:v>
                </c:pt>
                <c:pt idx="415">
                  <c:v>4383401</c:v>
                </c:pt>
                <c:pt idx="416">
                  <c:v>4377031</c:v>
                </c:pt>
                <c:pt idx="417">
                  <c:v>4368348</c:v>
                </c:pt>
                <c:pt idx="418">
                  <c:v>4368168</c:v>
                </c:pt>
                <c:pt idx="419">
                  <c:v>4340904</c:v>
                </c:pt>
                <c:pt idx="420">
                  <c:v>4330917</c:v>
                </c:pt>
                <c:pt idx="421">
                  <c:v>4322654</c:v>
                </c:pt>
                <c:pt idx="422">
                  <c:v>4327560</c:v>
                </c:pt>
                <c:pt idx="423">
                  <c:v>4336649</c:v>
                </c:pt>
                <c:pt idx="424">
                  <c:v>4303143</c:v>
                </c:pt>
                <c:pt idx="425">
                  <c:v>4296049</c:v>
                </c:pt>
                <c:pt idx="426">
                  <c:v>4296339</c:v>
                </c:pt>
                <c:pt idx="427">
                  <c:v>4283967</c:v>
                </c:pt>
                <c:pt idx="428">
                  <c:v>4244188</c:v>
                </c:pt>
                <c:pt idx="429">
                  <c:v>4236441</c:v>
                </c:pt>
                <c:pt idx="430">
                  <c:v>4226971</c:v>
                </c:pt>
                <c:pt idx="431">
                  <c:v>4222081</c:v>
                </c:pt>
                <c:pt idx="432">
                  <c:v>4181361</c:v>
                </c:pt>
                <c:pt idx="433">
                  <c:v>4171762</c:v>
                </c:pt>
                <c:pt idx="434">
                  <c:v>4159972</c:v>
                </c:pt>
                <c:pt idx="435">
                  <c:v>4149224</c:v>
                </c:pt>
                <c:pt idx="436">
                  <c:v>4119474</c:v>
                </c:pt>
                <c:pt idx="437">
                  <c:v>4109285</c:v>
                </c:pt>
                <c:pt idx="438">
                  <c:v>4102138</c:v>
                </c:pt>
                <c:pt idx="439">
                  <c:v>4097914</c:v>
                </c:pt>
                <c:pt idx="440">
                  <c:v>4071528</c:v>
                </c:pt>
                <c:pt idx="441">
                  <c:v>4028185</c:v>
                </c:pt>
                <c:pt idx="442">
                  <c:v>4023640</c:v>
                </c:pt>
                <c:pt idx="443">
                  <c:v>4032575</c:v>
                </c:pt>
                <c:pt idx="444">
                  <c:v>4008062</c:v>
                </c:pt>
                <c:pt idx="445">
                  <c:v>3993955</c:v>
                </c:pt>
                <c:pt idx="446">
                  <c:v>3932626</c:v>
                </c:pt>
                <c:pt idx="447">
                  <c:v>3925876</c:v>
                </c:pt>
                <c:pt idx="448">
                  <c:v>3906620</c:v>
                </c:pt>
                <c:pt idx="449">
                  <c:v>3907424</c:v>
                </c:pt>
                <c:pt idx="450">
                  <c:v>3851623</c:v>
                </c:pt>
                <c:pt idx="451">
                  <c:v>3843396</c:v>
                </c:pt>
                <c:pt idx="452">
                  <c:v>3839033</c:v>
                </c:pt>
                <c:pt idx="453">
                  <c:v>3813599</c:v>
                </c:pt>
                <c:pt idx="454">
                  <c:v>3758663</c:v>
                </c:pt>
                <c:pt idx="455">
                  <c:v>3747387</c:v>
                </c:pt>
                <c:pt idx="456">
                  <c:v>3734018</c:v>
                </c:pt>
                <c:pt idx="457">
                  <c:v>3722192</c:v>
                </c:pt>
                <c:pt idx="458">
                  <c:v>3662035</c:v>
                </c:pt>
                <c:pt idx="459">
                  <c:v>3654182</c:v>
                </c:pt>
                <c:pt idx="460">
                  <c:v>3644456</c:v>
                </c:pt>
                <c:pt idx="461">
                  <c:v>3645668</c:v>
                </c:pt>
                <c:pt idx="462">
                  <c:v>3646323</c:v>
                </c:pt>
                <c:pt idx="463">
                  <c:v>3585359</c:v>
                </c:pt>
                <c:pt idx="464">
                  <c:v>3571797</c:v>
                </c:pt>
                <c:pt idx="465">
                  <c:v>3574574</c:v>
                </c:pt>
                <c:pt idx="466">
                  <c:v>3537861</c:v>
                </c:pt>
                <c:pt idx="467">
                  <c:v>3504095</c:v>
                </c:pt>
                <c:pt idx="468">
                  <c:v>3492742</c:v>
                </c:pt>
                <c:pt idx="469">
                  <c:v>3478672</c:v>
                </c:pt>
                <c:pt idx="470">
                  <c:v>3470530</c:v>
                </c:pt>
                <c:pt idx="471">
                  <c:v>3410842</c:v>
                </c:pt>
                <c:pt idx="472">
                  <c:v>3400183</c:v>
                </c:pt>
                <c:pt idx="473">
                  <c:v>3385128</c:v>
                </c:pt>
                <c:pt idx="474">
                  <c:v>3398713</c:v>
                </c:pt>
                <c:pt idx="475">
                  <c:v>3354269</c:v>
                </c:pt>
                <c:pt idx="476">
                  <c:v>3324615</c:v>
                </c:pt>
                <c:pt idx="477">
                  <c:v>3317194</c:v>
                </c:pt>
                <c:pt idx="478">
                  <c:v>3318649</c:v>
                </c:pt>
                <c:pt idx="479">
                  <c:v>3295109</c:v>
                </c:pt>
                <c:pt idx="480">
                  <c:v>3227762</c:v>
                </c:pt>
                <c:pt idx="481">
                  <c:v>3215432</c:v>
                </c:pt>
                <c:pt idx="482">
                  <c:v>3202256</c:v>
                </c:pt>
                <c:pt idx="483">
                  <c:v>3206888</c:v>
                </c:pt>
                <c:pt idx="484">
                  <c:v>3165396</c:v>
                </c:pt>
                <c:pt idx="485">
                  <c:v>3108805</c:v>
                </c:pt>
                <c:pt idx="486">
                  <c:v>3090600</c:v>
                </c:pt>
                <c:pt idx="487">
                  <c:v>3095150</c:v>
                </c:pt>
                <c:pt idx="488">
                  <c:v>3074225</c:v>
                </c:pt>
                <c:pt idx="489">
                  <c:v>3014975</c:v>
                </c:pt>
                <c:pt idx="490">
                  <c:v>3008704</c:v>
                </c:pt>
                <c:pt idx="491">
                  <c:v>3011697</c:v>
                </c:pt>
                <c:pt idx="492">
                  <c:v>2963812</c:v>
                </c:pt>
                <c:pt idx="493">
                  <c:v>2928728</c:v>
                </c:pt>
                <c:pt idx="494">
                  <c:v>2917189</c:v>
                </c:pt>
                <c:pt idx="495">
                  <c:v>2907300</c:v>
                </c:pt>
                <c:pt idx="496">
                  <c:v>2920231</c:v>
                </c:pt>
                <c:pt idx="497">
                  <c:v>2917260</c:v>
                </c:pt>
                <c:pt idx="498">
                  <c:v>2859807</c:v>
                </c:pt>
                <c:pt idx="499">
                  <c:v>2851362</c:v>
                </c:pt>
                <c:pt idx="500">
                  <c:v>2871161</c:v>
                </c:pt>
                <c:pt idx="501">
                  <c:v>2877244</c:v>
                </c:pt>
                <c:pt idx="502">
                  <c:v>2830791</c:v>
                </c:pt>
                <c:pt idx="503">
                  <c:v>2823137</c:v>
                </c:pt>
                <c:pt idx="504">
                  <c:v>2840964</c:v>
                </c:pt>
                <c:pt idx="505">
                  <c:v>2846920</c:v>
                </c:pt>
                <c:pt idx="506">
                  <c:v>2811623</c:v>
                </c:pt>
                <c:pt idx="507">
                  <c:v>2808512</c:v>
                </c:pt>
                <c:pt idx="508">
                  <c:v>2804457</c:v>
                </c:pt>
                <c:pt idx="509">
                  <c:v>2821574</c:v>
                </c:pt>
                <c:pt idx="510">
                  <c:v>2823448</c:v>
                </c:pt>
                <c:pt idx="511">
                  <c:v>2822169</c:v>
                </c:pt>
                <c:pt idx="512">
                  <c:v>2812806</c:v>
                </c:pt>
                <c:pt idx="513">
                  <c:v>2825661</c:v>
                </c:pt>
                <c:pt idx="514">
                  <c:v>2833317</c:v>
                </c:pt>
                <c:pt idx="515">
                  <c:v>2856181</c:v>
                </c:pt>
                <c:pt idx="516">
                  <c:v>2851118</c:v>
                </c:pt>
                <c:pt idx="517">
                  <c:v>2846757</c:v>
                </c:pt>
                <c:pt idx="518">
                  <c:v>2855807</c:v>
                </c:pt>
                <c:pt idx="519">
                  <c:v>2866279</c:v>
                </c:pt>
                <c:pt idx="520">
                  <c:v>2865858</c:v>
                </c:pt>
                <c:pt idx="521">
                  <c:v>2863547</c:v>
                </c:pt>
                <c:pt idx="522">
                  <c:v>2870846</c:v>
                </c:pt>
                <c:pt idx="523">
                  <c:v>2869071</c:v>
                </c:pt>
                <c:pt idx="524">
                  <c:v>2852018</c:v>
                </c:pt>
                <c:pt idx="525">
                  <c:v>2842654</c:v>
                </c:pt>
                <c:pt idx="526">
                  <c:v>2859495</c:v>
                </c:pt>
                <c:pt idx="527">
                  <c:v>2850984</c:v>
                </c:pt>
                <c:pt idx="528">
                  <c:v>2864150</c:v>
                </c:pt>
                <c:pt idx="529">
                  <c:v>2864280</c:v>
                </c:pt>
                <c:pt idx="530">
                  <c:v>2866561</c:v>
                </c:pt>
                <c:pt idx="531">
                  <c:v>2875470</c:v>
                </c:pt>
                <c:pt idx="532">
                  <c:v>2867200</c:v>
                </c:pt>
                <c:pt idx="533">
                  <c:v>2865478</c:v>
                </c:pt>
                <c:pt idx="534">
                  <c:v>2878137</c:v>
                </c:pt>
                <c:pt idx="535">
                  <c:v>2892646</c:v>
                </c:pt>
                <c:pt idx="536">
                  <c:v>2893560</c:v>
                </c:pt>
                <c:pt idx="537">
                  <c:v>2884747</c:v>
                </c:pt>
                <c:pt idx="538">
                  <c:v>2925722</c:v>
                </c:pt>
                <c:pt idx="539">
                  <c:v>2932813</c:v>
                </c:pt>
                <c:pt idx="540">
                  <c:v>2937893</c:v>
                </c:pt>
                <c:pt idx="541">
                  <c:v>2928275</c:v>
                </c:pt>
                <c:pt idx="542">
                  <c:v>2924947</c:v>
                </c:pt>
                <c:pt idx="543">
                  <c:v>2919545</c:v>
                </c:pt>
                <c:pt idx="544">
                  <c:v>2919423</c:v>
                </c:pt>
                <c:pt idx="545">
                  <c:v>2899149</c:v>
                </c:pt>
                <c:pt idx="546">
                  <c:v>2917689</c:v>
                </c:pt>
                <c:pt idx="547">
                  <c:v>2926095</c:v>
                </c:pt>
                <c:pt idx="548">
                  <c:v>2916085</c:v>
                </c:pt>
                <c:pt idx="549">
                  <c:v>2902488</c:v>
                </c:pt>
                <c:pt idx="550">
                  <c:v>2820691</c:v>
                </c:pt>
                <c:pt idx="551">
                  <c:v>2814235</c:v>
                </c:pt>
                <c:pt idx="552">
                  <c:v>2821980</c:v>
                </c:pt>
                <c:pt idx="553">
                  <c:v>2831576</c:v>
                </c:pt>
                <c:pt idx="554">
                  <c:v>2839786</c:v>
                </c:pt>
                <c:pt idx="555">
                  <c:v>2822034</c:v>
                </c:pt>
                <c:pt idx="556">
                  <c:v>2845685</c:v>
                </c:pt>
                <c:pt idx="557">
                  <c:v>2852390</c:v>
                </c:pt>
                <c:pt idx="558">
                  <c:v>2860822</c:v>
                </c:pt>
                <c:pt idx="559">
                  <c:v>2859701</c:v>
                </c:pt>
                <c:pt idx="560">
                  <c:v>2850921</c:v>
                </c:pt>
                <c:pt idx="561">
                  <c:v>2857747</c:v>
                </c:pt>
                <c:pt idx="562">
                  <c:v>2863540</c:v>
                </c:pt>
                <c:pt idx="563">
                  <c:v>2858660</c:v>
                </c:pt>
                <c:pt idx="564">
                  <c:v>2853888</c:v>
                </c:pt>
                <c:pt idx="565">
                  <c:v>2859433</c:v>
                </c:pt>
                <c:pt idx="566">
                  <c:v>2857906</c:v>
                </c:pt>
                <c:pt idx="567">
                  <c:v>2872423</c:v>
                </c:pt>
                <c:pt idx="568">
                  <c:v>2867215</c:v>
                </c:pt>
                <c:pt idx="569">
                  <c:v>2863576</c:v>
                </c:pt>
                <c:pt idx="570">
                  <c:v>2871301</c:v>
                </c:pt>
                <c:pt idx="571">
                  <c:v>2878074</c:v>
                </c:pt>
                <c:pt idx="572">
                  <c:v>2870103</c:v>
                </c:pt>
                <c:pt idx="573">
                  <c:v>2865251</c:v>
                </c:pt>
                <c:pt idx="574">
                  <c:v>2856403</c:v>
                </c:pt>
                <c:pt idx="575">
                  <c:v>2827549</c:v>
                </c:pt>
                <c:pt idx="576">
                  <c:v>2811206</c:v>
                </c:pt>
                <c:pt idx="577">
                  <c:v>2788723</c:v>
                </c:pt>
                <c:pt idx="578">
                  <c:v>2774996</c:v>
                </c:pt>
                <c:pt idx="579">
                  <c:v>2758009</c:v>
                </c:pt>
                <c:pt idx="580">
                  <c:v>2744498</c:v>
                </c:pt>
                <c:pt idx="581">
                  <c:v>2718757</c:v>
                </c:pt>
                <c:pt idx="582">
                  <c:v>2690985</c:v>
                </c:pt>
                <c:pt idx="583">
                  <c:v>2685782</c:v>
                </c:pt>
                <c:pt idx="584">
                  <c:v>2665408</c:v>
                </c:pt>
                <c:pt idx="585">
                  <c:v>2648676</c:v>
                </c:pt>
                <c:pt idx="586">
                  <c:v>2622523</c:v>
                </c:pt>
                <c:pt idx="587">
                  <c:v>2601341</c:v>
                </c:pt>
                <c:pt idx="588">
                  <c:v>2583046</c:v>
                </c:pt>
                <c:pt idx="589">
                  <c:v>2577076</c:v>
                </c:pt>
                <c:pt idx="590">
                  <c:v>2545119</c:v>
                </c:pt>
                <c:pt idx="591">
                  <c:v>2533221</c:v>
                </c:pt>
                <c:pt idx="592">
                  <c:v>2508868</c:v>
                </c:pt>
                <c:pt idx="593">
                  <c:v>2500481</c:v>
                </c:pt>
                <c:pt idx="594">
                  <c:v>2469419</c:v>
                </c:pt>
                <c:pt idx="595">
                  <c:v>2443527</c:v>
                </c:pt>
                <c:pt idx="596">
                  <c:v>2425164</c:v>
                </c:pt>
                <c:pt idx="597">
                  <c:v>2468131</c:v>
                </c:pt>
                <c:pt idx="598">
                  <c:v>2436064</c:v>
                </c:pt>
                <c:pt idx="599">
                  <c:v>2420570</c:v>
                </c:pt>
                <c:pt idx="600">
                  <c:v>2427921</c:v>
                </c:pt>
                <c:pt idx="601">
                  <c:v>2385754</c:v>
                </c:pt>
                <c:pt idx="602">
                  <c:v>2382294</c:v>
                </c:pt>
                <c:pt idx="603">
                  <c:v>2346920</c:v>
                </c:pt>
                <c:pt idx="604">
                  <c:v>2346001</c:v>
                </c:pt>
                <c:pt idx="605">
                  <c:v>2314757</c:v>
                </c:pt>
                <c:pt idx="606">
                  <c:v>2312768</c:v>
                </c:pt>
                <c:pt idx="607">
                  <c:v>2300353</c:v>
                </c:pt>
                <c:pt idx="608">
                  <c:v>2295392</c:v>
                </c:pt>
                <c:pt idx="609">
                  <c:v>2305227</c:v>
                </c:pt>
                <c:pt idx="610">
                  <c:v>2309885</c:v>
                </c:pt>
                <c:pt idx="611">
                  <c:v>2308092</c:v>
                </c:pt>
                <c:pt idx="612">
                  <c:v>2298691</c:v>
                </c:pt>
                <c:pt idx="613">
                  <c:v>2307171</c:v>
                </c:pt>
                <c:pt idx="614">
                  <c:v>2296079</c:v>
                </c:pt>
                <c:pt idx="615">
                  <c:v>2305802</c:v>
                </c:pt>
                <c:pt idx="616">
                  <c:v>2301996</c:v>
                </c:pt>
                <c:pt idx="617">
                  <c:v>2301015</c:v>
                </c:pt>
                <c:pt idx="618">
                  <c:v>2313662</c:v>
                </c:pt>
                <c:pt idx="619">
                  <c:v>2327533</c:v>
                </c:pt>
                <c:pt idx="620">
                  <c:v>2326479</c:v>
                </c:pt>
                <c:pt idx="621">
                  <c:v>2325298</c:v>
                </c:pt>
                <c:pt idx="622">
                  <c:v>2332322</c:v>
                </c:pt>
                <c:pt idx="623">
                  <c:v>2340717</c:v>
                </c:pt>
                <c:pt idx="624">
                  <c:v>2332017</c:v>
                </c:pt>
                <c:pt idx="625">
                  <c:v>2330851</c:v>
                </c:pt>
                <c:pt idx="626">
                  <c:v>2344497</c:v>
                </c:pt>
                <c:pt idx="627">
                  <c:v>2344316</c:v>
                </c:pt>
                <c:pt idx="628">
                  <c:v>2331529</c:v>
                </c:pt>
                <c:pt idx="629">
                  <c:v>2336216</c:v>
                </c:pt>
                <c:pt idx="630">
                  <c:v>2334041</c:v>
                </c:pt>
                <c:pt idx="631">
                  <c:v>2350890</c:v>
                </c:pt>
                <c:pt idx="632">
                  <c:v>2336103</c:v>
                </c:pt>
                <c:pt idx="633">
                  <c:v>2326164</c:v>
                </c:pt>
                <c:pt idx="634">
                  <c:v>2330472</c:v>
                </c:pt>
                <c:pt idx="635">
                  <c:v>2337556</c:v>
                </c:pt>
                <c:pt idx="636">
                  <c:v>2339345</c:v>
                </c:pt>
                <c:pt idx="637">
                  <c:v>2307575</c:v>
                </c:pt>
                <c:pt idx="638">
                  <c:v>2307150</c:v>
                </c:pt>
                <c:pt idx="639">
                  <c:v>2313149</c:v>
                </c:pt>
                <c:pt idx="640">
                  <c:v>2307997</c:v>
                </c:pt>
                <c:pt idx="641">
                  <c:v>2282474</c:v>
                </c:pt>
                <c:pt idx="642">
                  <c:v>2280147</c:v>
                </c:pt>
                <c:pt idx="643">
                  <c:v>2286127</c:v>
                </c:pt>
                <c:pt idx="644">
                  <c:v>2277574</c:v>
                </c:pt>
                <c:pt idx="645">
                  <c:v>2256679</c:v>
                </c:pt>
                <c:pt idx="646">
                  <c:v>2249319</c:v>
                </c:pt>
                <c:pt idx="647">
                  <c:v>2246886</c:v>
                </c:pt>
                <c:pt idx="648">
                  <c:v>2251806</c:v>
                </c:pt>
                <c:pt idx="649">
                  <c:v>2291700</c:v>
                </c:pt>
                <c:pt idx="650">
                  <c:v>2235304</c:v>
                </c:pt>
                <c:pt idx="651">
                  <c:v>2234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F3-4C47-879E-BFD55A15B5EE}"/>
            </c:ext>
          </c:extLst>
        </c:ser>
        <c:ser>
          <c:idx val="0"/>
          <c:order val="1"/>
          <c:tx>
            <c:v>Banco Central Europeo, billones €</c:v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9'!$B$7:$B$997</c:f>
              <c:numCache>
                <c:formatCode>m/d/yyyy</c:formatCode>
                <c:ptCount val="991"/>
                <c:pt idx="0">
                  <c:v>44736</c:v>
                </c:pt>
                <c:pt idx="1">
                  <c:v>44729</c:v>
                </c:pt>
                <c:pt idx="2">
                  <c:v>44722</c:v>
                </c:pt>
                <c:pt idx="3">
                  <c:v>44715</c:v>
                </c:pt>
                <c:pt idx="4">
                  <c:v>44708</c:v>
                </c:pt>
                <c:pt idx="5">
                  <c:v>44701</c:v>
                </c:pt>
                <c:pt idx="6">
                  <c:v>44694</c:v>
                </c:pt>
                <c:pt idx="7">
                  <c:v>44687</c:v>
                </c:pt>
                <c:pt idx="8">
                  <c:v>44680</c:v>
                </c:pt>
                <c:pt idx="9">
                  <c:v>44673</c:v>
                </c:pt>
                <c:pt idx="10">
                  <c:v>44666</c:v>
                </c:pt>
                <c:pt idx="11">
                  <c:v>44659</c:v>
                </c:pt>
                <c:pt idx="12">
                  <c:v>44652</c:v>
                </c:pt>
                <c:pt idx="13">
                  <c:v>44645</c:v>
                </c:pt>
                <c:pt idx="14">
                  <c:v>44638</c:v>
                </c:pt>
                <c:pt idx="15">
                  <c:v>44631</c:v>
                </c:pt>
                <c:pt idx="16">
                  <c:v>44624</c:v>
                </c:pt>
                <c:pt idx="17">
                  <c:v>44617</c:v>
                </c:pt>
                <c:pt idx="18">
                  <c:v>44610</c:v>
                </c:pt>
                <c:pt idx="19">
                  <c:v>44603</c:v>
                </c:pt>
                <c:pt idx="20">
                  <c:v>44596</c:v>
                </c:pt>
                <c:pt idx="21">
                  <c:v>44589</c:v>
                </c:pt>
                <c:pt idx="22">
                  <c:v>44582</c:v>
                </c:pt>
                <c:pt idx="23">
                  <c:v>44575</c:v>
                </c:pt>
                <c:pt idx="24">
                  <c:v>44568</c:v>
                </c:pt>
                <c:pt idx="25">
                  <c:v>44561</c:v>
                </c:pt>
                <c:pt idx="26">
                  <c:v>44554</c:v>
                </c:pt>
                <c:pt idx="27">
                  <c:v>44547</c:v>
                </c:pt>
                <c:pt idx="28">
                  <c:v>44540</c:v>
                </c:pt>
                <c:pt idx="29">
                  <c:v>44533</c:v>
                </c:pt>
                <c:pt idx="30">
                  <c:v>44526</c:v>
                </c:pt>
                <c:pt idx="31">
                  <c:v>44519</c:v>
                </c:pt>
                <c:pt idx="32">
                  <c:v>44512</c:v>
                </c:pt>
                <c:pt idx="33">
                  <c:v>44505</c:v>
                </c:pt>
                <c:pt idx="34">
                  <c:v>44498</c:v>
                </c:pt>
                <c:pt idx="35">
                  <c:v>44491</c:v>
                </c:pt>
                <c:pt idx="36">
                  <c:v>44484</c:v>
                </c:pt>
                <c:pt idx="37">
                  <c:v>44477</c:v>
                </c:pt>
                <c:pt idx="38">
                  <c:v>44470</c:v>
                </c:pt>
                <c:pt idx="39">
                  <c:v>44463</c:v>
                </c:pt>
                <c:pt idx="40">
                  <c:v>44456</c:v>
                </c:pt>
                <c:pt idx="41">
                  <c:v>44449</c:v>
                </c:pt>
                <c:pt idx="42">
                  <c:v>44442</c:v>
                </c:pt>
                <c:pt idx="43">
                  <c:v>44435</c:v>
                </c:pt>
                <c:pt idx="44">
                  <c:v>44428</c:v>
                </c:pt>
                <c:pt idx="45">
                  <c:v>44421</c:v>
                </c:pt>
                <c:pt idx="46">
                  <c:v>44414</c:v>
                </c:pt>
                <c:pt idx="47">
                  <c:v>44407</c:v>
                </c:pt>
                <c:pt idx="48">
                  <c:v>44400</c:v>
                </c:pt>
                <c:pt idx="49">
                  <c:v>44393</c:v>
                </c:pt>
                <c:pt idx="50">
                  <c:v>44386</c:v>
                </c:pt>
                <c:pt idx="51">
                  <c:v>44379</c:v>
                </c:pt>
                <c:pt idx="52">
                  <c:v>44372</c:v>
                </c:pt>
                <c:pt idx="53">
                  <c:v>44365</c:v>
                </c:pt>
                <c:pt idx="54">
                  <c:v>44358</c:v>
                </c:pt>
                <c:pt idx="55">
                  <c:v>44351</c:v>
                </c:pt>
                <c:pt idx="56">
                  <c:v>44344</c:v>
                </c:pt>
                <c:pt idx="57">
                  <c:v>44337</c:v>
                </c:pt>
                <c:pt idx="58">
                  <c:v>44330</c:v>
                </c:pt>
                <c:pt idx="59">
                  <c:v>44323</c:v>
                </c:pt>
                <c:pt idx="60">
                  <c:v>44316</c:v>
                </c:pt>
                <c:pt idx="61">
                  <c:v>44309</c:v>
                </c:pt>
                <c:pt idx="62">
                  <c:v>44302</c:v>
                </c:pt>
                <c:pt idx="63">
                  <c:v>44295</c:v>
                </c:pt>
                <c:pt idx="64">
                  <c:v>44288</c:v>
                </c:pt>
                <c:pt idx="65">
                  <c:v>44281</c:v>
                </c:pt>
                <c:pt idx="66">
                  <c:v>44274</c:v>
                </c:pt>
                <c:pt idx="67">
                  <c:v>44267</c:v>
                </c:pt>
                <c:pt idx="68">
                  <c:v>44260</c:v>
                </c:pt>
                <c:pt idx="69">
                  <c:v>44253</c:v>
                </c:pt>
                <c:pt idx="70">
                  <c:v>44246</c:v>
                </c:pt>
                <c:pt idx="71">
                  <c:v>44239</c:v>
                </c:pt>
                <c:pt idx="72">
                  <c:v>44232</c:v>
                </c:pt>
                <c:pt idx="73">
                  <c:v>44225</c:v>
                </c:pt>
                <c:pt idx="74">
                  <c:v>44218</c:v>
                </c:pt>
                <c:pt idx="75">
                  <c:v>44211</c:v>
                </c:pt>
                <c:pt idx="76">
                  <c:v>44204</c:v>
                </c:pt>
                <c:pt idx="77">
                  <c:v>44197</c:v>
                </c:pt>
                <c:pt idx="78">
                  <c:v>44190</c:v>
                </c:pt>
                <c:pt idx="79">
                  <c:v>44183</c:v>
                </c:pt>
                <c:pt idx="80">
                  <c:v>44176</c:v>
                </c:pt>
                <c:pt idx="81">
                  <c:v>44169</c:v>
                </c:pt>
                <c:pt idx="82">
                  <c:v>44162</c:v>
                </c:pt>
                <c:pt idx="83">
                  <c:v>44155</c:v>
                </c:pt>
                <c:pt idx="84">
                  <c:v>44148</c:v>
                </c:pt>
                <c:pt idx="85">
                  <c:v>44141</c:v>
                </c:pt>
                <c:pt idx="86">
                  <c:v>44134</c:v>
                </c:pt>
                <c:pt idx="87">
                  <c:v>44127</c:v>
                </c:pt>
                <c:pt idx="88">
                  <c:v>44120</c:v>
                </c:pt>
                <c:pt idx="89">
                  <c:v>44113</c:v>
                </c:pt>
                <c:pt idx="90">
                  <c:v>44106</c:v>
                </c:pt>
                <c:pt idx="91">
                  <c:v>44099</c:v>
                </c:pt>
                <c:pt idx="92">
                  <c:v>44092</c:v>
                </c:pt>
                <c:pt idx="93">
                  <c:v>44085</c:v>
                </c:pt>
                <c:pt idx="94">
                  <c:v>44078</c:v>
                </c:pt>
                <c:pt idx="95">
                  <c:v>44071</c:v>
                </c:pt>
                <c:pt idx="96">
                  <c:v>44064</c:v>
                </c:pt>
                <c:pt idx="97">
                  <c:v>44057</c:v>
                </c:pt>
                <c:pt idx="98">
                  <c:v>44050</c:v>
                </c:pt>
                <c:pt idx="99">
                  <c:v>44043</c:v>
                </c:pt>
                <c:pt idx="100">
                  <c:v>44036</c:v>
                </c:pt>
                <c:pt idx="101">
                  <c:v>44029</c:v>
                </c:pt>
                <c:pt idx="102">
                  <c:v>44022</c:v>
                </c:pt>
                <c:pt idx="103">
                  <c:v>44015</c:v>
                </c:pt>
                <c:pt idx="104">
                  <c:v>44008</c:v>
                </c:pt>
                <c:pt idx="105">
                  <c:v>44001</c:v>
                </c:pt>
                <c:pt idx="106">
                  <c:v>43994</c:v>
                </c:pt>
                <c:pt idx="107">
                  <c:v>43987</c:v>
                </c:pt>
                <c:pt idx="108">
                  <c:v>43980</c:v>
                </c:pt>
                <c:pt idx="109">
                  <c:v>43973</c:v>
                </c:pt>
                <c:pt idx="110">
                  <c:v>43966</c:v>
                </c:pt>
                <c:pt idx="111">
                  <c:v>43959</c:v>
                </c:pt>
                <c:pt idx="112">
                  <c:v>43952</c:v>
                </c:pt>
                <c:pt idx="113">
                  <c:v>43945</c:v>
                </c:pt>
                <c:pt idx="114">
                  <c:v>43938</c:v>
                </c:pt>
                <c:pt idx="115">
                  <c:v>43931</c:v>
                </c:pt>
                <c:pt idx="116">
                  <c:v>43924</c:v>
                </c:pt>
                <c:pt idx="117">
                  <c:v>43917</c:v>
                </c:pt>
                <c:pt idx="118">
                  <c:v>43910</c:v>
                </c:pt>
                <c:pt idx="119">
                  <c:v>43903</c:v>
                </c:pt>
                <c:pt idx="120">
                  <c:v>43896</c:v>
                </c:pt>
                <c:pt idx="121">
                  <c:v>43889</c:v>
                </c:pt>
                <c:pt idx="122">
                  <c:v>43882</c:v>
                </c:pt>
                <c:pt idx="123">
                  <c:v>43875</c:v>
                </c:pt>
                <c:pt idx="124">
                  <c:v>43868</c:v>
                </c:pt>
                <c:pt idx="125">
                  <c:v>43861</c:v>
                </c:pt>
                <c:pt idx="126">
                  <c:v>43854</c:v>
                </c:pt>
                <c:pt idx="127">
                  <c:v>43847</c:v>
                </c:pt>
                <c:pt idx="128">
                  <c:v>43840</c:v>
                </c:pt>
                <c:pt idx="129">
                  <c:v>43833</c:v>
                </c:pt>
                <c:pt idx="130">
                  <c:v>43826</c:v>
                </c:pt>
                <c:pt idx="131">
                  <c:v>43819</c:v>
                </c:pt>
                <c:pt idx="132">
                  <c:v>43812</c:v>
                </c:pt>
                <c:pt idx="133">
                  <c:v>43805</c:v>
                </c:pt>
                <c:pt idx="134">
                  <c:v>43798</c:v>
                </c:pt>
                <c:pt idx="135">
                  <c:v>43791</c:v>
                </c:pt>
                <c:pt idx="136">
                  <c:v>43784</c:v>
                </c:pt>
                <c:pt idx="137">
                  <c:v>43777</c:v>
                </c:pt>
                <c:pt idx="138">
                  <c:v>43770</c:v>
                </c:pt>
                <c:pt idx="139">
                  <c:v>43763</c:v>
                </c:pt>
                <c:pt idx="140">
                  <c:v>43756</c:v>
                </c:pt>
                <c:pt idx="141">
                  <c:v>43749</c:v>
                </c:pt>
                <c:pt idx="142">
                  <c:v>43742</c:v>
                </c:pt>
                <c:pt idx="143">
                  <c:v>43735</c:v>
                </c:pt>
                <c:pt idx="144">
                  <c:v>43728</c:v>
                </c:pt>
                <c:pt idx="145">
                  <c:v>43721</c:v>
                </c:pt>
                <c:pt idx="146">
                  <c:v>43714</c:v>
                </c:pt>
                <c:pt idx="147">
                  <c:v>43707</c:v>
                </c:pt>
                <c:pt idx="148">
                  <c:v>43700</c:v>
                </c:pt>
                <c:pt idx="149">
                  <c:v>43693</c:v>
                </c:pt>
                <c:pt idx="150">
                  <c:v>43686</c:v>
                </c:pt>
                <c:pt idx="151">
                  <c:v>43679</c:v>
                </c:pt>
                <c:pt idx="152">
                  <c:v>43672</c:v>
                </c:pt>
                <c:pt idx="153">
                  <c:v>43665</c:v>
                </c:pt>
                <c:pt idx="154">
                  <c:v>43658</c:v>
                </c:pt>
                <c:pt idx="155">
                  <c:v>43651</c:v>
                </c:pt>
                <c:pt idx="156">
                  <c:v>43644</c:v>
                </c:pt>
                <c:pt idx="157">
                  <c:v>43637</c:v>
                </c:pt>
                <c:pt idx="158">
                  <c:v>43630</c:v>
                </c:pt>
                <c:pt idx="159">
                  <c:v>43623</c:v>
                </c:pt>
                <c:pt idx="160">
                  <c:v>43616</c:v>
                </c:pt>
                <c:pt idx="161">
                  <c:v>43609</c:v>
                </c:pt>
                <c:pt idx="162">
                  <c:v>43602</c:v>
                </c:pt>
                <c:pt idx="163">
                  <c:v>43595</c:v>
                </c:pt>
                <c:pt idx="164">
                  <c:v>43588</c:v>
                </c:pt>
                <c:pt idx="165">
                  <c:v>43581</c:v>
                </c:pt>
                <c:pt idx="166">
                  <c:v>43574</c:v>
                </c:pt>
                <c:pt idx="167">
                  <c:v>43567</c:v>
                </c:pt>
                <c:pt idx="168">
                  <c:v>43560</c:v>
                </c:pt>
                <c:pt idx="169">
                  <c:v>43553</c:v>
                </c:pt>
                <c:pt idx="170">
                  <c:v>43546</c:v>
                </c:pt>
                <c:pt idx="171">
                  <c:v>43539</c:v>
                </c:pt>
                <c:pt idx="172">
                  <c:v>43532</c:v>
                </c:pt>
                <c:pt idx="173">
                  <c:v>43525</c:v>
                </c:pt>
                <c:pt idx="174">
                  <c:v>43518</c:v>
                </c:pt>
                <c:pt idx="175">
                  <c:v>43511</c:v>
                </c:pt>
                <c:pt idx="176">
                  <c:v>43504</c:v>
                </c:pt>
                <c:pt idx="177">
                  <c:v>43497</c:v>
                </c:pt>
                <c:pt idx="178">
                  <c:v>43490</c:v>
                </c:pt>
                <c:pt idx="179">
                  <c:v>43483</c:v>
                </c:pt>
                <c:pt idx="180">
                  <c:v>43476</c:v>
                </c:pt>
                <c:pt idx="181">
                  <c:v>43469</c:v>
                </c:pt>
                <c:pt idx="182">
                  <c:v>43462</c:v>
                </c:pt>
                <c:pt idx="183">
                  <c:v>43455</c:v>
                </c:pt>
                <c:pt idx="184">
                  <c:v>43448</c:v>
                </c:pt>
                <c:pt idx="185">
                  <c:v>43441</c:v>
                </c:pt>
                <c:pt idx="186">
                  <c:v>43434</c:v>
                </c:pt>
                <c:pt idx="187">
                  <c:v>43427</c:v>
                </c:pt>
                <c:pt idx="188">
                  <c:v>43420</c:v>
                </c:pt>
                <c:pt idx="189">
                  <c:v>43413</c:v>
                </c:pt>
                <c:pt idx="190">
                  <c:v>43406</c:v>
                </c:pt>
                <c:pt idx="191">
                  <c:v>43399</c:v>
                </c:pt>
                <c:pt idx="192">
                  <c:v>43392</c:v>
                </c:pt>
                <c:pt idx="193">
                  <c:v>43385</c:v>
                </c:pt>
                <c:pt idx="194">
                  <c:v>43378</c:v>
                </c:pt>
                <c:pt idx="195">
                  <c:v>43371</c:v>
                </c:pt>
                <c:pt idx="196">
                  <c:v>43364</c:v>
                </c:pt>
                <c:pt idx="197">
                  <c:v>43357</c:v>
                </c:pt>
                <c:pt idx="198">
                  <c:v>43350</c:v>
                </c:pt>
                <c:pt idx="199">
                  <c:v>43343</c:v>
                </c:pt>
                <c:pt idx="200">
                  <c:v>43336</c:v>
                </c:pt>
                <c:pt idx="201">
                  <c:v>43329</c:v>
                </c:pt>
                <c:pt idx="202">
                  <c:v>43322</c:v>
                </c:pt>
                <c:pt idx="203">
                  <c:v>43315</c:v>
                </c:pt>
                <c:pt idx="204">
                  <c:v>43308</c:v>
                </c:pt>
                <c:pt idx="205">
                  <c:v>43301</c:v>
                </c:pt>
                <c:pt idx="206">
                  <c:v>43294</c:v>
                </c:pt>
                <c:pt idx="207">
                  <c:v>43287</c:v>
                </c:pt>
                <c:pt idx="208">
                  <c:v>43280</c:v>
                </c:pt>
                <c:pt idx="209">
                  <c:v>43273</c:v>
                </c:pt>
                <c:pt idx="210">
                  <c:v>43266</c:v>
                </c:pt>
                <c:pt idx="211">
                  <c:v>43259</c:v>
                </c:pt>
                <c:pt idx="212">
                  <c:v>43252</c:v>
                </c:pt>
                <c:pt idx="213">
                  <c:v>43245</c:v>
                </c:pt>
                <c:pt idx="214">
                  <c:v>43238</c:v>
                </c:pt>
                <c:pt idx="215">
                  <c:v>43231</c:v>
                </c:pt>
                <c:pt idx="216">
                  <c:v>43224</c:v>
                </c:pt>
                <c:pt idx="217">
                  <c:v>43217</c:v>
                </c:pt>
                <c:pt idx="218">
                  <c:v>43210</c:v>
                </c:pt>
                <c:pt idx="219">
                  <c:v>43203</c:v>
                </c:pt>
                <c:pt idx="220">
                  <c:v>43196</c:v>
                </c:pt>
                <c:pt idx="221">
                  <c:v>43189</c:v>
                </c:pt>
                <c:pt idx="222">
                  <c:v>43182</c:v>
                </c:pt>
                <c:pt idx="223">
                  <c:v>43175</c:v>
                </c:pt>
                <c:pt idx="224">
                  <c:v>43168</c:v>
                </c:pt>
                <c:pt idx="225">
                  <c:v>43161</c:v>
                </c:pt>
                <c:pt idx="226">
                  <c:v>43154</c:v>
                </c:pt>
                <c:pt idx="227">
                  <c:v>43147</c:v>
                </c:pt>
                <c:pt idx="228">
                  <c:v>43140</c:v>
                </c:pt>
                <c:pt idx="229">
                  <c:v>43133</c:v>
                </c:pt>
                <c:pt idx="230">
                  <c:v>43126</c:v>
                </c:pt>
                <c:pt idx="231">
                  <c:v>43119</c:v>
                </c:pt>
                <c:pt idx="232">
                  <c:v>43112</c:v>
                </c:pt>
                <c:pt idx="233">
                  <c:v>43105</c:v>
                </c:pt>
                <c:pt idx="234">
                  <c:v>43098</c:v>
                </c:pt>
                <c:pt idx="235">
                  <c:v>43091</c:v>
                </c:pt>
                <c:pt idx="236">
                  <c:v>43084</c:v>
                </c:pt>
                <c:pt idx="237">
                  <c:v>43077</c:v>
                </c:pt>
                <c:pt idx="238">
                  <c:v>43070</c:v>
                </c:pt>
                <c:pt idx="239">
                  <c:v>43063</c:v>
                </c:pt>
                <c:pt idx="240">
                  <c:v>43056</c:v>
                </c:pt>
                <c:pt idx="241">
                  <c:v>43049</c:v>
                </c:pt>
                <c:pt idx="242">
                  <c:v>43042</c:v>
                </c:pt>
                <c:pt idx="243">
                  <c:v>43035</c:v>
                </c:pt>
                <c:pt idx="244">
                  <c:v>43028</c:v>
                </c:pt>
                <c:pt idx="245">
                  <c:v>43021</c:v>
                </c:pt>
                <c:pt idx="246">
                  <c:v>43014</c:v>
                </c:pt>
                <c:pt idx="247">
                  <c:v>43007</c:v>
                </c:pt>
                <c:pt idx="248">
                  <c:v>43000</c:v>
                </c:pt>
                <c:pt idx="249">
                  <c:v>42993</c:v>
                </c:pt>
                <c:pt idx="250">
                  <c:v>42986</c:v>
                </c:pt>
                <c:pt idx="251">
                  <c:v>42979</c:v>
                </c:pt>
                <c:pt idx="252">
                  <c:v>42972</c:v>
                </c:pt>
                <c:pt idx="253">
                  <c:v>42965</c:v>
                </c:pt>
                <c:pt idx="254">
                  <c:v>42958</c:v>
                </c:pt>
                <c:pt idx="255">
                  <c:v>42951</c:v>
                </c:pt>
                <c:pt idx="256">
                  <c:v>42944</c:v>
                </c:pt>
                <c:pt idx="257">
                  <c:v>42937</c:v>
                </c:pt>
                <c:pt idx="258">
                  <c:v>42930</c:v>
                </c:pt>
                <c:pt idx="259">
                  <c:v>42923</c:v>
                </c:pt>
                <c:pt idx="260">
                  <c:v>42916</c:v>
                </c:pt>
                <c:pt idx="261">
                  <c:v>42909</c:v>
                </c:pt>
                <c:pt idx="262">
                  <c:v>42902</c:v>
                </c:pt>
                <c:pt idx="263">
                  <c:v>42895</c:v>
                </c:pt>
                <c:pt idx="264">
                  <c:v>42888</c:v>
                </c:pt>
                <c:pt idx="265">
                  <c:v>42881</c:v>
                </c:pt>
                <c:pt idx="266">
                  <c:v>42874</c:v>
                </c:pt>
                <c:pt idx="267">
                  <c:v>42867</c:v>
                </c:pt>
                <c:pt idx="268">
                  <c:v>42860</c:v>
                </c:pt>
                <c:pt idx="269">
                  <c:v>42853</c:v>
                </c:pt>
                <c:pt idx="270">
                  <c:v>42846</c:v>
                </c:pt>
                <c:pt idx="271">
                  <c:v>42839</c:v>
                </c:pt>
                <c:pt idx="272">
                  <c:v>42832</c:v>
                </c:pt>
                <c:pt idx="273">
                  <c:v>42825</c:v>
                </c:pt>
                <c:pt idx="274">
                  <c:v>42818</c:v>
                </c:pt>
                <c:pt idx="275">
                  <c:v>42811</c:v>
                </c:pt>
                <c:pt idx="276">
                  <c:v>42804</c:v>
                </c:pt>
                <c:pt idx="277">
                  <c:v>42797</c:v>
                </c:pt>
                <c:pt idx="278">
                  <c:v>42790</c:v>
                </c:pt>
                <c:pt idx="279">
                  <c:v>42783</c:v>
                </c:pt>
                <c:pt idx="280">
                  <c:v>42776</c:v>
                </c:pt>
                <c:pt idx="281">
                  <c:v>42769</c:v>
                </c:pt>
                <c:pt idx="282">
                  <c:v>42762</c:v>
                </c:pt>
                <c:pt idx="283">
                  <c:v>42755</c:v>
                </c:pt>
                <c:pt idx="284">
                  <c:v>42748</c:v>
                </c:pt>
                <c:pt idx="285">
                  <c:v>42741</c:v>
                </c:pt>
                <c:pt idx="286">
                  <c:v>42734</c:v>
                </c:pt>
                <c:pt idx="287">
                  <c:v>42727</c:v>
                </c:pt>
                <c:pt idx="288">
                  <c:v>42720</c:v>
                </c:pt>
                <c:pt idx="289">
                  <c:v>42713</c:v>
                </c:pt>
                <c:pt idx="290">
                  <c:v>42706</c:v>
                </c:pt>
                <c:pt idx="291">
                  <c:v>42699</c:v>
                </c:pt>
                <c:pt idx="292">
                  <c:v>42692</c:v>
                </c:pt>
                <c:pt idx="293">
                  <c:v>42685</c:v>
                </c:pt>
                <c:pt idx="294">
                  <c:v>42678</c:v>
                </c:pt>
                <c:pt idx="295">
                  <c:v>42671</c:v>
                </c:pt>
                <c:pt idx="296">
                  <c:v>42664</c:v>
                </c:pt>
                <c:pt idx="297">
                  <c:v>42657</c:v>
                </c:pt>
                <c:pt idx="298">
                  <c:v>42650</c:v>
                </c:pt>
                <c:pt idx="299">
                  <c:v>42643</c:v>
                </c:pt>
                <c:pt idx="300">
                  <c:v>42636</c:v>
                </c:pt>
                <c:pt idx="301">
                  <c:v>42629</c:v>
                </c:pt>
                <c:pt idx="302">
                  <c:v>42622</c:v>
                </c:pt>
                <c:pt idx="303">
                  <c:v>42615</c:v>
                </c:pt>
                <c:pt idx="304">
                  <c:v>42608</c:v>
                </c:pt>
                <c:pt idx="305">
                  <c:v>42601</c:v>
                </c:pt>
                <c:pt idx="306">
                  <c:v>42594</c:v>
                </c:pt>
                <c:pt idx="307">
                  <c:v>42587</c:v>
                </c:pt>
                <c:pt idx="308">
                  <c:v>42580</c:v>
                </c:pt>
                <c:pt idx="309">
                  <c:v>42573</c:v>
                </c:pt>
                <c:pt idx="310">
                  <c:v>42566</c:v>
                </c:pt>
                <c:pt idx="311">
                  <c:v>42559</c:v>
                </c:pt>
                <c:pt idx="312">
                  <c:v>42552</c:v>
                </c:pt>
                <c:pt idx="313">
                  <c:v>42545</c:v>
                </c:pt>
                <c:pt idx="314">
                  <c:v>42538</c:v>
                </c:pt>
                <c:pt idx="315">
                  <c:v>42531</c:v>
                </c:pt>
                <c:pt idx="316">
                  <c:v>42524</c:v>
                </c:pt>
                <c:pt idx="317">
                  <c:v>42517</c:v>
                </c:pt>
                <c:pt idx="318">
                  <c:v>42510</c:v>
                </c:pt>
                <c:pt idx="319">
                  <c:v>42503</c:v>
                </c:pt>
                <c:pt idx="320">
                  <c:v>42496</c:v>
                </c:pt>
                <c:pt idx="321">
                  <c:v>42489</c:v>
                </c:pt>
                <c:pt idx="322">
                  <c:v>42482</c:v>
                </c:pt>
                <c:pt idx="323">
                  <c:v>42475</c:v>
                </c:pt>
                <c:pt idx="324">
                  <c:v>42468</c:v>
                </c:pt>
                <c:pt idx="325">
                  <c:v>42461</c:v>
                </c:pt>
                <c:pt idx="326">
                  <c:v>42454</c:v>
                </c:pt>
                <c:pt idx="327">
                  <c:v>42447</c:v>
                </c:pt>
                <c:pt idx="328">
                  <c:v>42440</c:v>
                </c:pt>
                <c:pt idx="329">
                  <c:v>42433</c:v>
                </c:pt>
                <c:pt idx="330">
                  <c:v>42426</c:v>
                </c:pt>
                <c:pt idx="331">
                  <c:v>42419</c:v>
                </c:pt>
                <c:pt idx="332">
                  <c:v>42412</c:v>
                </c:pt>
                <c:pt idx="333">
                  <c:v>42405</c:v>
                </c:pt>
                <c:pt idx="334">
                  <c:v>42398</c:v>
                </c:pt>
                <c:pt idx="335">
                  <c:v>42391</c:v>
                </c:pt>
                <c:pt idx="336">
                  <c:v>42384</c:v>
                </c:pt>
                <c:pt idx="337">
                  <c:v>42377</c:v>
                </c:pt>
                <c:pt idx="338">
                  <c:v>42370</c:v>
                </c:pt>
                <c:pt idx="339">
                  <c:v>42363</c:v>
                </c:pt>
                <c:pt idx="340">
                  <c:v>42356</c:v>
                </c:pt>
                <c:pt idx="341">
                  <c:v>42349</c:v>
                </c:pt>
                <c:pt idx="342">
                  <c:v>42342</c:v>
                </c:pt>
                <c:pt idx="343">
                  <c:v>42335</c:v>
                </c:pt>
                <c:pt idx="344">
                  <c:v>42328</c:v>
                </c:pt>
                <c:pt idx="345">
                  <c:v>42321</c:v>
                </c:pt>
                <c:pt idx="346">
                  <c:v>42314</c:v>
                </c:pt>
                <c:pt idx="347">
                  <c:v>42307</c:v>
                </c:pt>
                <c:pt idx="348">
                  <c:v>42300</c:v>
                </c:pt>
                <c:pt idx="349">
                  <c:v>42293</c:v>
                </c:pt>
                <c:pt idx="350">
                  <c:v>42286</c:v>
                </c:pt>
                <c:pt idx="351">
                  <c:v>42279</c:v>
                </c:pt>
                <c:pt idx="352">
                  <c:v>42272</c:v>
                </c:pt>
                <c:pt idx="353">
                  <c:v>42265</c:v>
                </c:pt>
                <c:pt idx="354">
                  <c:v>42258</c:v>
                </c:pt>
                <c:pt idx="355">
                  <c:v>42251</c:v>
                </c:pt>
                <c:pt idx="356">
                  <c:v>42244</c:v>
                </c:pt>
                <c:pt idx="357">
                  <c:v>42237</c:v>
                </c:pt>
                <c:pt idx="358">
                  <c:v>42230</c:v>
                </c:pt>
                <c:pt idx="359">
                  <c:v>42223</c:v>
                </c:pt>
                <c:pt idx="360">
                  <c:v>42216</c:v>
                </c:pt>
                <c:pt idx="361">
                  <c:v>42209</c:v>
                </c:pt>
                <c:pt idx="362">
                  <c:v>42202</c:v>
                </c:pt>
                <c:pt idx="363">
                  <c:v>42195</c:v>
                </c:pt>
                <c:pt idx="364">
                  <c:v>42188</c:v>
                </c:pt>
                <c:pt idx="365">
                  <c:v>42181</c:v>
                </c:pt>
                <c:pt idx="366">
                  <c:v>42174</c:v>
                </c:pt>
                <c:pt idx="367">
                  <c:v>42167</c:v>
                </c:pt>
                <c:pt idx="368">
                  <c:v>42160</c:v>
                </c:pt>
                <c:pt idx="369">
                  <c:v>42153</c:v>
                </c:pt>
                <c:pt idx="370">
                  <c:v>42146</c:v>
                </c:pt>
                <c:pt idx="371">
                  <c:v>42139</c:v>
                </c:pt>
                <c:pt idx="372">
                  <c:v>42132</c:v>
                </c:pt>
                <c:pt idx="373">
                  <c:v>42125</c:v>
                </c:pt>
                <c:pt idx="374">
                  <c:v>42118</c:v>
                </c:pt>
                <c:pt idx="375">
                  <c:v>42111</c:v>
                </c:pt>
                <c:pt idx="376">
                  <c:v>42104</c:v>
                </c:pt>
                <c:pt idx="377">
                  <c:v>42097</c:v>
                </c:pt>
                <c:pt idx="378">
                  <c:v>42090</c:v>
                </c:pt>
                <c:pt idx="379">
                  <c:v>42083</c:v>
                </c:pt>
                <c:pt idx="380">
                  <c:v>42076</c:v>
                </c:pt>
                <c:pt idx="381">
                  <c:v>42069</c:v>
                </c:pt>
                <c:pt idx="382">
                  <c:v>42062</c:v>
                </c:pt>
                <c:pt idx="383">
                  <c:v>42055</c:v>
                </c:pt>
                <c:pt idx="384">
                  <c:v>42048</c:v>
                </c:pt>
                <c:pt idx="385">
                  <c:v>42041</c:v>
                </c:pt>
                <c:pt idx="386">
                  <c:v>42034</c:v>
                </c:pt>
                <c:pt idx="387">
                  <c:v>42027</c:v>
                </c:pt>
                <c:pt idx="388">
                  <c:v>42020</c:v>
                </c:pt>
                <c:pt idx="389">
                  <c:v>42013</c:v>
                </c:pt>
                <c:pt idx="390">
                  <c:v>42006</c:v>
                </c:pt>
                <c:pt idx="391">
                  <c:v>41999</c:v>
                </c:pt>
                <c:pt idx="392">
                  <c:v>41992</c:v>
                </c:pt>
                <c:pt idx="393">
                  <c:v>41985</c:v>
                </c:pt>
                <c:pt idx="394">
                  <c:v>41978</c:v>
                </c:pt>
                <c:pt idx="395">
                  <c:v>41971</c:v>
                </c:pt>
                <c:pt idx="396">
                  <c:v>41964</c:v>
                </c:pt>
                <c:pt idx="397">
                  <c:v>41957</c:v>
                </c:pt>
                <c:pt idx="398">
                  <c:v>41950</c:v>
                </c:pt>
                <c:pt idx="399">
                  <c:v>41943</c:v>
                </c:pt>
                <c:pt idx="400">
                  <c:v>41936</c:v>
                </c:pt>
                <c:pt idx="401">
                  <c:v>41929</c:v>
                </c:pt>
                <c:pt idx="402">
                  <c:v>41922</c:v>
                </c:pt>
                <c:pt idx="403">
                  <c:v>41915</c:v>
                </c:pt>
                <c:pt idx="404">
                  <c:v>41908</c:v>
                </c:pt>
                <c:pt idx="405">
                  <c:v>41901</c:v>
                </c:pt>
                <c:pt idx="406">
                  <c:v>41894</c:v>
                </c:pt>
                <c:pt idx="407">
                  <c:v>41887</c:v>
                </c:pt>
                <c:pt idx="408">
                  <c:v>41880</c:v>
                </c:pt>
                <c:pt idx="409">
                  <c:v>41873</c:v>
                </c:pt>
                <c:pt idx="410">
                  <c:v>41866</c:v>
                </c:pt>
                <c:pt idx="411">
                  <c:v>41859</c:v>
                </c:pt>
                <c:pt idx="412">
                  <c:v>41852</c:v>
                </c:pt>
                <c:pt idx="413">
                  <c:v>41845</c:v>
                </c:pt>
                <c:pt idx="414">
                  <c:v>41838</c:v>
                </c:pt>
                <c:pt idx="415">
                  <c:v>41831</c:v>
                </c:pt>
                <c:pt idx="416">
                  <c:v>41824</c:v>
                </c:pt>
                <c:pt idx="417">
                  <c:v>41817</c:v>
                </c:pt>
                <c:pt idx="418">
                  <c:v>41810</c:v>
                </c:pt>
                <c:pt idx="419">
                  <c:v>41803</c:v>
                </c:pt>
                <c:pt idx="420">
                  <c:v>41796</c:v>
                </c:pt>
                <c:pt idx="421">
                  <c:v>41789</c:v>
                </c:pt>
                <c:pt idx="422">
                  <c:v>41782</c:v>
                </c:pt>
                <c:pt idx="423">
                  <c:v>41775</c:v>
                </c:pt>
                <c:pt idx="424">
                  <c:v>41768</c:v>
                </c:pt>
                <c:pt idx="425">
                  <c:v>41761</c:v>
                </c:pt>
                <c:pt idx="426">
                  <c:v>41754</c:v>
                </c:pt>
                <c:pt idx="427">
                  <c:v>41747</c:v>
                </c:pt>
                <c:pt idx="428">
                  <c:v>41740</c:v>
                </c:pt>
                <c:pt idx="429">
                  <c:v>41733</c:v>
                </c:pt>
                <c:pt idx="430">
                  <c:v>41726</c:v>
                </c:pt>
                <c:pt idx="431">
                  <c:v>41719</c:v>
                </c:pt>
                <c:pt idx="432">
                  <c:v>41712</c:v>
                </c:pt>
                <c:pt idx="433">
                  <c:v>41705</c:v>
                </c:pt>
                <c:pt idx="434">
                  <c:v>41698</c:v>
                </c:pt>
                <c:pt idx="435">
                  <c:v>41691</c:v>
                </c:pt>
                <c:pt idx="436">
                  <c:v>41684</c:v>
                </c:pt>
                <c:pt idx="437">
                  <c:v>41677</c:v>
                </c:pt>
                <c:pt idx="438">
                  <c:v>41670</c:v>
                </c:pt>
                <c:pt idx="439">
                  <c:v>41663</c:v>
                </c:pt>
                <c:pt idx="440">
                  <c:v>41656</c:v>
                </c:pt>
                <c:pt idx="441">
                  <c:v>41649</c:v>
                </c:pt>
                <c:pt idx="442">
                  <c:v>41642</c:v>
                </c:pt>
                <c:pt idx="443">
                  <c:v>41635</c:v>
                </c:pt>
                <c:pt idx="444">
                  <c:v>41628</c:v>
                </c:pt>
                <c:pt idx="445">
                  <c:v>41621</c:v>
                </c:pt>
                <c:pt idx="446">
                  <c:v>41614</c:v>
                </c:pt>
                <c:pt idx="447">
                  <c:v>41607</c:v>
                </c:pt>
                <c:pt idx="448">
                  <c:v>41600</c:v>
                </c:pt>
                <c:pt idx="449">
                  <c:v>41593</c:v>
                </c:pt>
                <c:pt idx="450">
                  <c:v>41586</c:v>
                </c:pt>
                <c:pt idx="451">
                  <c:v>41579</c:v>
                </c:pt>
                <c:pt idx="452">
                  <c:v>41572</c:v>
                </c:pt>
                <c:pt idx="453">
                  <c:v>41565</c:v>
                </c:pt>
                <c:pt idx="454">
                  <c:v>41558</c:v>
                </c:pt>
                <c:pt idx="455">
                  <c:v>41551</c:v>
                </c:pt>
                <c:pt idx="456">
                  <c:v>41544</c:v>
                </c:pt>
                <c:pt idx="457">
                  <c:v>41537</c:v>
                </c:pt>
                <c:pt idx="458">
                  <c:v>41530</c:v>
                </c:pt>
                <c:pt idx="459">
                  <c:v>41523</c:v>
                </c:pt>
                <c:pt idx="460">
                  <c:v>41516</c:v>
                </c:pt>
                <c:pt idx="461">
                  <c:v>41509</c:v>
                </c:pt>
                <c:pt idx="462">
                  <c:v>41502</c:v>
                </c:pt>
                <c:pt idx="463">
                  <c:v>41495</c:v>
                </c:pt>
                <c:pt idx="464">
                  <c:v>41488</c:v>
                </c:pt>
                <c:pt idx="465">
                  <c:v>41481</c:v>
                </c:pt>
                <c:pt idx="466">
                  <c:v>41474</c:v>
                </c:pt>
                <c:pt idx="467">
                  <c:v>41467</c:v>
                </c:pt>
                <c:pt idx="468">
                  <c:v>41460</c:v>
                </c:pt>
                <c:pt idx="469">
                  <c:v>41453</c:v>
                </c:pt>
                <c:pt idx="470">
                  <c:v>41446</c:v>
                </c:pt>
                <c:pt idx="471">
                  <c:v>41439</c:v>
                </c:pt>
                <c:pt idx="472">
                  <c:v>41432</c:v>
                </c:pt>
                <c:pt idx="473">
                  <c:v>41425</c:v>
                </c:pt>
                <c:pt idx="474">
                  <c:v>41418</c:v>
                </c:pt>
                <c:pt idx="475">
                  <c:v>41411</c:v>
                </c:pt>
                <c:pt idx="476">
                  <c:v>41404</c:v>
                </c:pt>
                <c:pt idx="477">
                  <c:v>41397</c:v>
                </c:pt>
                <c:pt idx="478">
                  <c:v>41390</c:v>
                </c:pt>
                <c:pt idx="479">
                  <c:v>41383</c:v>
                </c:pt>
                <c:pt idx="480">
                  <c:v>41376</c:v>
                </c:pt>
                <c:pt idx="481">
                  <c:v>41369</c:v>
                </c:pt>
                <c:pt idx="482">
                  <c:v>41362</c:v>
                </c:pt>
                <c:pt idx="483">
                  <c:v>41355</c:v>
                </c:pt>
                <c:pt idx="484">
                  <c:v>41348</c:v>
                </c:pt>
                <c:pt idx="485">
                  <c:v>41341</c:v>
                </c:pt>
                <c:pt idx="486">
                  <c:v>41334</c:v>
                </c:pt>
                <c:pt idx="487">
                  <c:v>41327</c:v>
                </c:pt>
                <c:pt idx="488">
                  <c:v>41320</c:v>
                </c:pt>
                <c:pt idx="489">
                  <c:v>41313</c:v>
                </c:pt>
                <c:pt idx="490">
                  <c:v>41306</c:v>
                </c:pt>
                <c:pt idx="491">
                  <c:v>41299</c:v>
                </c:pt>
                <c:pt idx="492">
                  <c:v>41292</c:v>
                </c:pt>
                <c:pt idx="493">
                  <c:v>41285</c:v>
                </c:pt>
                <c:pt idx="494">
                  <c:v>41278</c:v>
                </c:pt>
                <c:pt idx="495">
                  <c:v>41271</c:v>
                </c:pt>
                <c:pt idx="496">
                  <c:v>41264</c:v>
                </c:pt>
                <c:pt idx="497">
                  <c:v>41257</c:v>
                </c:pt>
                <c:pt idx="498">
                  <c:v>41250</c:v>
                </c:pt>
                <c:pt idx="499">
                  <c:v>41243</c:v>
                </c:pt>
                <c:pt idx="500">
                  <c:v>41236</c:v>
                </c:pt>
                <c:pt idx="501">
                  <c:v>41229</c:v>
                </c:pt>
                <c:pt idx="502">
                  <c:v>41222</c:v>
                </c:pt>
                <c:pt idx="503">
                  <c:v>41215</c:v>
                </c:pt>
                <c:pt idx="504">
                  <c:v>41208</c:v>
                </c:pt>
                <c:pt idx="505">
                  <c:v>41201</c:v>
                </c:pt>
                <c:pt idx="506">
                  <c:v>41194</c:v>
                </c:pt>
                <c:pt idx="507">
                  <c:v>41187</c:v>
                </c:pt>
                <c:pt idx="508">
                  <c:v>41180</c:v>
                </c:pt>
                <c:pt idx="509">
                  <c:v>41173</c:v>
                </c:pt>
                <c:pt idx="510">
                  <c:v>41166</c:v>
                </c:pt>
                <c:pt idx="511">
                  <c:v>41159</c:v>
                </c:pt>
                <c:pt idx="512">
                  <c:v>41152</c:v>
                </c:pt>
                <c:pt idx="513">
                  <c:v>41145</c:v>
                </c:pt>
                <c:pt idx="514">
                  <c:v>41138</c:v>
                </c:pt>
                <c:pt idx="515">
                  <c:v>41131</c:v>
                </c:pt>
                <c:pt idx="516">
                  <c:v>41124</c:v>
                </c:pt>
                <c:pt idx="517">
                  <c:v>41117</c:v>
                </c:pt>
                <c:pt idx="518">
                  <c:v>41110</c:v>
                </c:pt>
                <c:pt idx="519">
                  <c:v>41103</c:v>
                </c:pt>
                <c:pt idx="520">
                  <c:v>41096</c:v>
                </c:pt>
                <c:pt idx="521">
                  <c:v>41089</c:v>
                </c:pt>
                <c:pt idx="522">
                  <c:v>41082</c:v>
                </c:pt>
                <c:pt idx="523">
                  <c:v>41075</c:v>
                </c:pt>
                <c:pt idx="524">
                  <c:v>41068</c:v>
                </c:pt>
                <c:pt idx="525">
                  <c:v>41061</c:v>
                </c:pt>
                <c:pt idx="526">
                  <c:v>41054</c:v>
                </c:pt>
                <c:pt idx="527">
                  <c:v>41047</c:v>
                </c:pt>
                <c:pt idx="528">
                  <c:v>41040</c:v>
                </c:pt>
                <c:pt idx="529">
                  <c:v>41033</c:v>
                </c:pt>
                <c:pt idx="530">
                  <c:v>41026</c:v>
                </c:pt>
                <c:pt idx="531">
                  <c:v>41019</c:v>
                </c:pt>
                <c:pt idx="532">
                  <c:v>41012</c:v>
                </c:pt>
                <c:pt idx="533">
                  <c:v>41005</c:v>
                </c:pt>
                <c:pt idx="534">
                  <c:v>40998</c:v>
                </c:pt>
                <c:pt idx="535">
                  <c:v>40991</c:v>
                </c:pt>
                <c:pt idx="536">
                  <c:v>40984</c:v>
                </c:pt>
                <c:pt idx="537">
                  <c:v>40977</c:v>
                </c:pt>
                <c:pt idx="538">
                  <c:v>40970</c:v>
                </c:pt>
                <c:pt idx="539">
                  <c:v>40963</c:v>
                </c:pt>
                <c:pt idx="540">
                  <c:v>40956</c:v>
                </c:pt>
                <c:pt idx="541">
                  <c:v>40949</c:v>
                </c:pt>
                <c:pt idx="542">
                  <c:v>40942</c:v>
                </c:pt>
                <c:pt idx="543">
                  <c:v>40935</c:v>
                </c:pt>
                <c:pt idx="544">
                  <c:v>40928</c:v>
                </c:pt>
                <c:pt idx="545">
                  <c:v>40921</c:v>
                </c:pt>
                <c:pt idx="546">
                  <c:v>40914</c:v>
                </c:pt>
                <c:pt idx="547">
                  <c:v>40907</c:v>
                </c:pt>
                <c:pt idx="548">
                  <c:v>40900</c:v>
                </c:pt>
                <c:pt idx="549">
                  <c:v>40893</c:v>
                </c:pt>
                <c:pt idx="550">
                  <c:v>40886</c:v>
                </c:pt>
                <c:pt idx="551">
                  <c:v>40879</c:v>
                </c:pt>
                <c:pt idx="552">
                  <c:v>40872</c:v>
                </c:pt>
                <c:pt idx="553">
                  <c:v>40865</c:v>
                </c:pt>
                <c:pt idx="554">
                  <c:v>40858</c:v>
                </c:pt>
                <c:pt idx="555">
                  <c:v>40851</c:v>
                </c:pt>
                <c:pt idx="556">
                  <c:v>40844</c:v>
                </c:pt>
                <c:pt idx="557">
                  <c:v>40837</c:v>
                </c:pt>
                <c:pt idx="558">
                  <c:v>40830</c:v>
                </c:pt>
                <c:pt idx="559">
                  <c:v>40823</c:v>
                </c:pt>
                <c:pt idx="560">
                  <c:v>40816</c:v>
                </c:pt>
                <c:pt idx="561">
                  <c:v>40809</c:v>
                </c:pt>
                <c:pt idx="562">
                  <c:v>40802</c:v>
                </c:pt>
                <c:pt idx="563">
                  <c:v>40795</c:v>
                </c:pt>
                <c:pt idx="564">
                  <c:v>40788</c:v>
                </c:pt>
                <c:pt idx="565">
                  <c:v>40781</c:v>
                </c:pt>
                <c:pt idx="566">
                  <c:v>40774</c:v>
                </c:pt>
                <c:pt idx="567">
                  <c:v>40767</c:v>
                </c:pt>
                <c:pt idx="568">
                  <c:v>40760</c:v>
                </c:pt>
                <c:pt idx="569">
                  <c:v>40753</c:v>
                </c:pt>
                <c:pt idx="570">
                  <c:v>40746</c:v>
                </c:pt>
                <c:pt idx="571">
                  <c:v>40739</c:v>
                </c:pt>
                <c:pt idx="572">
                  <c:v>40732</c:v>
                </c:pt>
                <c:pt idx="573">
                  <c:v>40725</c:v>
                </c:pt>
                <c:pt idx="574">
                  <c:v>40718</c:v>
                </c:pt>
                <c:pt idx="575">
                  <c:v>40711</c:v>
                </c:pt>
                <c:pt idx="576">
                  <c:v>40704</c:v>
                </c:pt>
                <c:pt idx="577">
                  <c:v>40697</c:v>
                </c:pt>
                <c:pt idx="578">
                  <c:v>40690</c:v>
                </c:pt>
                <c:pt idx="579">
                  <c:v>40683</c:v>
                </c:pt>
                <c:pt idx="580">
                  <c:v>40676</c:v>
                </c:pt>
                <c:pt idx="581">
                  <c:v>40669</c:v>
                </c:pt>
                <c:pt idx="582">
                  <c:v>40662</c:v>
                </c:pt>
                <c:pt idx="583">
                  <c:v>40655</c:v>
                </c:pt>
                <c:pt idx="584">
                  <c:v>40648</c:v>
                </c:pt>
                <c:pt idx="585">
                  <c:v>40641</c:v>
                </c:pt>
                <c:pt idx="586">
                  <c:v>40634</c:v>
                </c:pt>
                <c:pt idx="587">
                  <c:v>40627</c:v>
                </c:pt>
                <c:pt idx="588">
                  <c:v>40620</c:v>
                </c:pt>
                <c:pt idx="589">
                  <c:v>40613</c:v>
                </c:pt>
                <c:pt idx="590">
                  <c:v>40606</c:v>
                </c:pt>
                <c:pt idx="591">
                  <c:v>40599</c:v>
                </c:pt>
                <c:pt idx="592">
                  <c:v>40592</c:v>
                </c:pt>
                <c:pt idx="593">
                  <c:v>40585</c:v>
                </c:pt>
                <c:pt idx="594">
                  <c:v>40578</c:v>
                </c:pt>
                <c:pt idx="595">
                  <c:v>40571</c:v>
                </c:pt>
                <c:pt idx="596">
                  <c:v>40564</c:v>
                </c:pt>
                <c:pt idx="597">
                  <c:v>40557</c:v>
                </c:pt>
                <c:pt idx="598">
                  <c:v>40550</c:v>
                </c:pt>
                <c:pt idx="599">
                  <c:v>40543</c:v>
                </c:pt>
                <c:pt idx="600">
                  <c:v>40536</c:v>
                </c:pt>
                <c:pt idx="601">
                  <c:v>40529</c:v>
                </c:pt>
                <c:pt idx="602">
                  <c:v>40522</c:v>
                </c:pt>
                <c:pt idx="603">
                  <c:v>40515</c:v>
                </c:pt>
                <c:pt idx="604">
                  <c:v>40508</c:v>
                </c:pt>
                <c:pt idx="605">
                  <c:v>40501</c:v>
                </c:pt>
                <c:pt idx="606">
                  <c:v>40494</c:v>
                </c:pt>
                <c:pt idx="607">
                  <c:v>40487</c:v>
                </c:pt>
                <c:pt idx="608">
                  <c:v>40480</c:v>
                </c:pt>
                <c:pt idx="609">
                  <c:v>40473</c:v>
                </c:pt>
                <c:pt idx="610">
                  <c:v>40466</c:v>
                </c:pt>
                <c:pt idx="611">
                  <c:v>40459</c:v>
                </c:pt>
                <c:pt idx="612">
                  <c:v>40452</c:v>
                </c:pt>
                <c:pt idx="613">
                  <c:v>40445</c:v>
                </c:pt>
                <c:pt idx="614">
                  <c:v>40438</c:v>
                </c:pt>
                <c:pt idx="615">
                  <c:v>40431</c:v>
                </c:pt>
                <c:pt idx="616">
                  <c:v>40424</c:v>
                </c:pt>
                <c:pt idx="617">
                  <c:v>40417</c:v>
                </c:pt>
                <c:pt idx="618">
                  <c:v>40410</c:v>
                </c:pt>
                <c:pt idx="619">
                  <c:v>40403</c:v>
                </c:pt>
                <c:pt idx="620">
                  <c:v>40396</c:v>
                </c:pt>
                <c:pt idx="621">
                  <c:v>40389</c:v>
                </c:pt>
                <c:pt idx="622">
                  <c:v>40382</c:v>
                </c:pt>
                <c:pt idx="623">
                  <c:v>40375</c:v>
                </c:pt>
                <c:pt idx="624">
                  <c:v>40368</c:v>
                </c:pt>
                <c:pt idx="625">
                  <c:v>40361</c:v>
                </c:pt>
                <c:pt idx="626">
                  <c:v>40354</c:v>
                </c:pt>
                <c:pt idx="627">
                  <c:v>40347</c:v>
                </c:pt>
                <c:pt idx="628">
                  <c:v>40340</c:v>
                </c:pt>
                <c:pt idx="629">
                  <c:v>40333</c:v>
                </c:pt>
                <c:pt idx="630">
                  <c:v>40326</c:v>
                </c:pt>
                <c:pt idx="631">
                  <c:v>40319</c:v>
                </c:pt>
                <c:pt idx="632">
                  <c:v>40312</c:v>
                </c:pt>
                <c:pt idx="633">
                  <c:v>40305</c:v>
                </c:pt>
                <c:pt idx="634">
                  <c:v>40298</c:v>
                </c:pt>
                <c:pt idx="635">
                  <c:v>40291</c:v>
                </c:pt>
                <c:pt idx="636">
                  <c:v>40284</c:v>
                </c:pt>
                <c:pt idx="637">
                  <c:v>40277</c:v>
                </c:pt>
                <c:pt idx="638">
                  <c:v>40270</c:v>
                </c:pt>
                <c:pt idx="639">
                  <c:v>40263</c:v>
                </c:pt>
                <c:pt idx="640">
                  <c:v>40256</c:v>
                </c:pt>
                <c:pt idx="641">
                  <c:v>40249</c:v>
                </c:pt>
                <c:pt idx="642">
                  <c:v>40242</c:v>
                </c:pt>
                <c:pt idx="643">
                  <c:v>40235</c:v>
                </c:pt>
                <c:pt idx="644">
                  <c:v>40228</c:v>
                </c:pt>
                <c:pt idx="645">
                  <c:v>40221</c:v>
                </c:pt>
                <c:pt idx="646">
                  <c:v>40214</c:v>
                </c:pt>
                <c:pt idx="647">
                  <c:v>40207</c:v>
                </c:pt>
                <c:pt idx="648">
                  <c:v>40200</c:v>
                </c:pt>
                <c:pt idx="649">
                  <c:v>40193</c:v>
                </c:pt>
                <c:pt idx="650">
                  <c:v>40186</c:v>
                </c:pt>
                <c:pt idx="651">
                  <c:v>40179</c:v>
                </c:pt>
              </c:numCache>
            </c:numRef>
          </c:cat>
          <c:val>
            <c:numRef>
              <c:f>'GR39'!$C$7:$C$997</c:f>
              <c:numCache>
                <c:formatCode>#,##0</c:formatCode>
                <c:ptCount val="991"/>
                <c:pt idx="0">
                  <c:v>8835987</c:v>
                </c:pt>
                <c:pt idx="1">
                  <c:v>8827944</c:v>
                </c:pt>
                <c:pt idx="2">
                  <c:v>8820944</c:v>
                </c:pt>
                <c:pt idx="3">
                  <c:v>8817918</c:v>
                </c:pt>
                <c:pt idx="4">
                  <c:v>8813834</c:v>
                </c:pt>
                <c:pt idx="5">
                  <c:v>8814019</c:v>
                </c:pt>
                <c:pt idx="6">
                  <c:v>8810309</c:v>
                </c:pt>
                <c:pt idx="7">
                  <c:v>8796118</c:v>
                </c:pt>
                <c:pt idx="8">
                  <c:v>8783589</c:v>
                </c:pt>
                <c:pt idx="9">
                  <c:v>8790918</c:v>
                </c:pt>
                <c:pt idx="10">
                  <c:v>8787905</c:v>
                </c:pt>
                <c:pt idx="11">
                  <c:v>8763720</c:v>
                </c:pt>
                <c:pt idx="12">
                  <c:v>8753992</c:v>
                </c:pt>
                <c:pt idx="13">
                  <c:v>8710615</c:v>
                </c:pt>
                <c:pt idx="14">
                  <c:v>8700036</c:v>
                </c:pt>
                <c:pt idx="15">
                  <c:v>8686990</c:v>
                </c:pt>
                <c:pt idx="16">
                  <c:v>8672977</c:v>
                </c:pt>
                <c:pt idx="17">
                  <c:v>8671293</c:v>
                </c:pt>
                <c:pt idx="18">
                  <c:v>8667911</c:v>
                </c:pt>
                <c:pt idx="19">
                  <c:v>8651801</c:v>
                </c:pt>
                <c:pt idx="20">
                  <c:v>8630101</c:v>
                </c:pt>
                <c:pt idx="21">
                  <c:v>8622576</c:v>
                </c:pt>
                <c:pt idx="22">
                  <c:v>8600346</c:v>
                </c:pt>
                <c:pt idx="23">
                  <c:v>8593991</c:v>
                </c:pt>
                <c:pt idx="24">
                  <c:v>8573280</c:v>
                </c:pt>
                <c:pt idx="25">
                  <c:v>8566372</c:v>
                </c:pt>
                <c:pt idx="26">
                  <c:v>8512308</c:v>
                </c:pt>
                <c:pt idx="27">
                  <c:v>8511461</c:v>
                </c:pt>
                <c:pt idx="28">
                  <c:v>8496633</c:v>
                </c:pt>
                <c:pt idx="29">
                  <c:v>8469908</c:v>
                </c:pt>
                <c:pt idx="30">
                  <c:v>8456991</c:v>
                </c:pt>
                <c:pt idx="31">
                  <c:v>8442311</c:v>
                </c:pt>
                <c:pt idx="32">
                  <c:v>8414393</c:v>
                </c:pt>
                <c:pt idx="33">
                  <c:v>8382672</c:v>
                </c:pt>
                <c:pt idx="34">
                  <c:v>8366071</c:v>
                </c:pt>
                <c:pt idx="35">
                  <c:v>8368278</c:v>
                </c:pt>
                <c:pt idx="36">
                  <c:v>8336713</c:v>
                </c:pt>
                <c:pt idx="37">
                  <c:v>8314285</c:v>
                </c:pt>
                <c:pt idx="38">
                  <c:v>8289148</c:v>
                </c:pt>
                <c:pt idx="39">
                  <c:v>8273207</c:v>
                </c:pt>
                <c:pt idx="40">
                  <c:v>8244572</c:v>
                </c:pt>
                <c:pt idx="41">
                  <c:v>8222733</c:v>
                </c:pt>
                <c:pt idx="42">
                  <c:v>8207534</c:v>
                </c:pt>
                <c:pt idx="43">
                  <c:v>8191312</c:v>
                </c:pt>
                <c:pt idx="44">
                  <c:v>8052776</c:v>
                </c:pt>
                <c:pt idx="45">
                  <c:v>8036014</c:v>
                </c:pt>
                <c:pt idx="46">
                  <c:v>8009676</c:v>
                </c:pt>
                <c:pt idx="47">
                  <c:v>7987364</c:v>
                </c:pt>
                <c:pt idx="48">
                  <c:v>7988045</c:v>
                </c:pt>
                <c:pt idx="49">
                  <c:v>7950657</c:v>
                </c:pt>
                <c:pt idx="50">
                  <c:v>7926550</c:v>
                </c:pt>
                <c:pt idx="51">
                  <c:v>7907807</c:v>
                </c:pt>
                <c:pt idx="52">
                  <c:v>7877127</c:v>
                </c:pt>
                <c:pt idx="53">
                  <c:v>7736536</c:v>
                </c:pt>
                <c:pt idx="54">
                  <c:v>7700937</c:v>
                </c:pt>
                <c:pt idx="55">
                  <c:v>7680137</c:v>
                </c:pt>
                <c:pt idx="56">
                  <c:v>7657629</c:v>
                </c:pt>
                <c:pt idx="57">
                  <c:v>7643170</c:v>
                </c:pt>
                <c:pt idx="58">
                  <c:v>7615694</c:v>
                </c:pt>
                <c:pt idx="59">
                  <c:v>7588768</c:v>
                </c:pt>
                <c:pt idx="60">
                  <c:v>7567945</c:v>
                </c:pt>
                <c:pt idx="61">
                  <c:v>7558280</c:v>
                </c:pt>
                <c:pt idx="62">
                  <c:v>7522199</c:v>
                </c:pt>
                <c:pt idx="63">
                  <c:v>7514267</c:v>
                </c:pt>
                <c:pt idx="64">
                  <c:v>7494111</c:v>
                </c:pt>
                <c:pt idx="65">
                  <c:v>7505021</c:v>
                </c:pt>
                <c:pt idx="66">
                  <c:v>7162230</c:v>
                </c:pt>
                <c:pt idx="67">
                  <c:v>7137484</c:v>
                </c:pt>
                <c:pt idx="68">
                  <c:v>7120334</c:v>
                </c:pt>
                <c:pt idx="69">
                  <c:v>7110487</c:v>
                </c:pt>
                <c:pt idx="70">
                  <c:v>7101159</c:v>
                </c:pt>
                <c:pt idx="71">
                  <c:v>7079135</c:v>
                </c:pt>
                <c:pt idx="72">
                  <c:v>7054472</c:v>
                </c:pt>
                <c:pt idx="73">
                  <c:v>7033256</c:v>
                </c:pt>
                <c:pt idx="74">
                  <c:v>7024240</c:v>
                </c:pt>
                <c:pt idx="75">
                  <c:v>7015645</c:v>
                </c:pt>
                <c:pt idx="76">
                  <c:v>6984713</c:v>
                </c:pt>
                <c:pt idx="77">
                  <c:v>6979324</c:v>
                </c:pt>
                <c:pt idx="78">
                  <c:v>7014661</c:v>
                </c:pt>
                <c:pt idx="79">
                  <c:v>7008896</c:v>
                </c:pt>
                <c:pt idx="80">
                  <c:v>6949632</c:v>
                </c:pt>
                <c:pt idx="81">
                  <c:v>6923120</c:v>
                </c:pt>
                <c:pt idx="82">
                  <c:v>6883402</c:v>
                </c:pt>
                <c:pt idx="83">
                  <c:v>6867814</c:v>
                </c:pt>
                <c:pt idx="84">
                  <c:v>6833483</c:v>
                </c:pt>
                <c:pt idx="85">
                  <c:v>6796905</c:v>
                </c:pt>
                <c:pt idx="86">
                  <c:v>6775763</c:v>
                </c:pt>
                <c:pt idx="87">
                  <c:v>6781825</c:v>
                </c:pt>
                <c:pt idx="88">
                  <c:v>6743525</c:v>
                </c:pt>
                <c:pt idx="89">
                  <c:v>6725697</c:v>
                </c:pt>
                <c:pt idx="90">
                  <c:v>6705112</c:v>
                </c:pt>
                <c:pt idx="91">
                  <c:v>6534815</c:v>
                </c:pt>
                <c:pt idx="92">
                  <c:v>6502422</c:v>
                </c:pt>
                <c:pt idx="93">
                  <c:v>6474612</c:v>
                </c:pt>
                <c:pt idx="94">
                  <c:v>6458857</c:v>
                </c:pt>
                <c:pt idx="95">
                  <c:v>6440237</c:v>
                </c:pt>
                <c:pt idx="96">
                  <c:v>6424042</c:v>
                </c:pt>
                <c:pt idx="97">
                  <c:v>6404662</c:v>
                </c:pt>
                <c:pt idx="98">
                  <c:v>6385307</c:v>
                </c:pt>
                <c:pt idx="99">
                  <c:v>6360822</c:v>
                </c:pt>
                <c:pt idx="100">
                  <c:v>6351419</c:v>
                </c:pt>
                <c:pt idx="101">
                  <c:v>6322604</c:v>
                </c:pt>
                <c:pt idx="102">
                  <c:v>6309160</c:v>
                </c:pt>
                <c:pt idx="103">
                  <c:v>6288974</c:v>
                </c:pt>
                <c:pt idx="104">
                  <c:v>6236143</c:v>
                </c:pt>
                <c:pt idx="105">
                  <c:v>5636378</c:v>
                </c:pt>
                <c:pt idx="106">
                  <c:v>5630275</c:v>
                </c:pt>
                <c:pt idx="107">
                  <c:v>5655414</c:v>
                </c:pt>
                <c:pt idx="108">
                  <c:v>5596070</c:v>
                </c:pt>
                <c:pt idx="109">
                  <c:v>5555276</c:v>
                </c:pt>
                <c:pt idx="110">
                  <c:v>5505521</c:v>
                </c:pt>
                <c:pt idx="111">
                  <c:v>5451001</c:v>
                </c:pt>
                <c:pt idx="112">
                  <c:v>5395184</c:v>
                </c:pt>
                <c:pt idx="113">
                  <c:v>5347042</c:v>
                </c:pt>
                <c:pt idx="114">
                  <c:v>5282926</c:v>
                </c:pt>
                <c:pt idx="115">
                  <c:v>5257490</c:v>
                </c:pt>
                <c:pt idx="116">
                  <c:v>5199822</c:v>
                </c:pt>
                <c:pt idx="117">
                  <c:v>5062687</c:v>
                </c:pt>
                <c:pt idx="118">
                  <c:v>4927267</c:v>
                </c:pt>
                <c:pt idx="119">
                  <c:v>4704239</c:v>
                </c:pt>
                <c:pt idx="120">
                  <c:v>4702214</c:v>
                </c:pt>
                <c:pt idx="121">
                  <c:v>4691852</c:v>
                </c:pt>
                <c:pt idx="122">
                  <c:v>4688301</c:v>
                </c:pt>
                <c:pt idx="123">
                  <c:v>4679726</c:v>
                </c:pt>
                <c:pt idx="124">
                  <c:v>4668900</c:v>
                </c:pt>
                <c:pt idx="125">
                  <c:v>4671365</c:v>
                </c:pt>
                <c:pt idx="126">
                  <c:v>4674369</c:v>
                </c:pt>
                <c:pt idx="127">
                  <c:v>4660340</c:v>
                </c:pt>
                <c:pt idx="128">
                  <c:v>4655772</c:v>
                </c:pt>
                <c:pt idx="129">
                  <c:v>4664037</c:v>
                </c:pt>
                <c:pt idx="130">
                  <c:v>4691998</c:v>
                </c:pt>
                <c:pt idx="131">
                  <c:v>4682592</c:v>
                </c:pt>
                <c:pt idx="132">
                  <c:v>4713568</c:v>
                </c:pt>
                <c:pt idx="133">
                  <c:v>4709281</c:v>
                </c:pt>
                <c:pt idx="134">
                  <c:v>4698291</c:v>
                </c:pt>
                <c:pt idx="135">
                  <c:v>4696531</c:v>
                </c:pt>
                <c:pt idx="136">
                  <c:v>4691919</c:v>
                </c:pt>
                <c:pt idx="137">
                  <c:v>4684135</c:v>
                </c:pt>
                <c:pt idx="138">
                  <c:v>4676258</c:v>
                </c:pt>
                <c:pt idx="139">
                  <c:v>4680875</c:v>
                </c:pt>
                <c:pt idx="140">
                  <c:v>4687115</c:v>
                </c:pt>
                <c:pt idx="141">
                  <c:v>4692260</c:v>
                </c:pt>
                <c:pt idx="142">
                  <c:v>4695111</c:v>
                </c:pt>
                <c:pt idx="143">
                  <c:v>4638104</c:v>
                </c:pt>
                <c:pt idx="144">
                  <c:v>4662978</c:v>
                </c:pt>
                <c:pt idx="145">
                  <c:v>4674603</c:v>
                </c:pt>
                <c:pt idx="146">
                  <c:v>4681637</c:v>
                </c:pt>
                <c:pt idx="147">
                  <c:v>4683714</c:v>
                </c:pt>
                <c:pt idx="148">
                  <c:v>4681001</c:v>
                </c:pt>
                <c:pt idx="149">
                  <c:v>4676077</c:v>
                </c:pt>
                <c:pt idx="150">
                  <c:v>4677751</c:v>
                </c:pt>
                <c:pt idx="151">
                  <c:v>4679180</c:v>
                </c:pt>
                <c:pt idx="152">
                  <c:v>4685716</c:v>
                </c:pt>
                <c:pt idx="153">
                  <c:v>4688182</c:v>
                </c:pt>
                <c:pt idx="154">
                  <c:v>4684376</c:v>
                </c:pt>
                <c:pt idx="155">
                  <c:v>4677463</c:v>
                </c:pt>
                <c:pt idx="156">
                  <c:v>4692614</c:v>
                </c:pt>
                <c:pt idx="157">
                  <c:v>4682680</c:v>
                </c:pt>
                <c:pt idx="158">
                  <c:v>4681351</c:v>
                </c:pt>
                <c:pt idx="159">
                  <c:v>4690441</c:v>
                </c:pt>
                <c:pt idx="160">
                  <c:v>4685961</c:v>
                </c:pt>
                <c:pt idx="161">
                  <c:v>4692616</c:v>
                </c:pt>
                <c:pt idx="162">
                  <c:v>4684866</c:v>
                </c:pt>
                <c:pt idx="163">
                  <c:v>4685377</c:v>
                </c:pt>
                <c:pt idx="164">
                  <c:v>4683918</c:v>
                </c:pt>
                <c:pt idx="165">
                  <c:v>4697616</c:v>
                </c:pt>
                <c:pt idx="166">
                  <c:v>4707931</c:v>
                </c:pt>
                <c:pt idx="167">
                  <c:v>4701826</c:v>
                </c:pt>
                <c:pt idx="168">
                  <c:v>4699605</c:v>
                </c:pt>
                <c:pt idx="169">
                  <c:v>4695785</c:v>
                </c:pt>
                <c:pt idx="170">
                  <c:v>4676984</c:v>
                </c:pt>
                <c:pt idx="171">
                  <c:v>4680588</c:v>
                </c:pt>
                <c:pt idx="172">
                  <c:v>4691325</c:v>
                </c:pt>
                <c:pt idx="173">
                  <c:v>4686299</c:v>
                </c:pt>
                <c:pt idx="174">
                  <c:v>4692062</c:v>
                </c:pt>
                <c:pt idx="175">
                  <c:v>4702787</c:v>
                </c:pt>
                <c:pt idx="176">
                  <c:v>4696466</c:v>
                </c:pt>
                <c:pt idx="177">
                  <c:v>4695505</c:v>
                </c:pt>
                <c:pt idx="178">
                  <c:v>4708899</c:v>
                </c:pt>
                <c:pt idx="179">
                  <c:v>4705948</c:v>
                </c:pt>
                <c:pt idx="180">
                  <c:v>4703402</c:v>
                </c:pt>
                <c:pt idx="181">
                  <c:v>4694301</c:v>
                </c:pt>
                <c:pt idx="182">
                  <c:v>4669003</c:v>
                </c:pt>
                <c:pt idx="183">
                  <c:v>4674919</c:v>
                </c:pt>
                <c:pt idx="184">
                  <c:v>4668116</c:v>
                </c:pt>
                <c:pt idx="185">
                  <c:v>4662985</c:v>
                </c:pt>
                <c:pt idx="186">
                  <c:v>4660299</c:v>
                </c:pt>
                <c:pt idx="187">
                  <c:v>4646891</c:v>
                </c:pt>
                <c:pt idx="188">
                  <c:v>4638303</c:v>
                </c:pt>
                <c:pt idx="189">
                  <c:v>4626222</c:v>
                </c:pt>
                <c:pt idx="190">
                  <c:v>4622163</c:v>
                </c:pt>
                <c:pt idx="191">
                  <c:v>4624792</c:v>
                </c:pt>
                <c:pt idx="192">
                  <c:v>4628278</c:v>
                </c:pt>
                <c:pt idx="193">
                  <c:v>4632893</c:v>
                </c:pt>
                <c:pt idx="194">
                  <c:v>4625045</c:v>
                </c:pt>
                <c:pt idx="195">
                  <c:v>4619792</c:v>
                </c:pt>
                <c:pt idx="196">
                  <c:v>4645821</c:v>
                </c:pt>
                <c:pt idx="197">
                  <c:v>4638843</c:v>
                </c:pt>
                <c:pt idx="198">
                  <c:v>4633963</c:v>
                </c:pt>
                <c:pt idx="199">
                  <c:v>4621355</c:v>
                </c:pt>
                <c:pt idx="200">
                  <c:v>4619437</c:v>
                </c:pt>
                <c:pt idx="201">
                  <c:v>4614032</c:v>
                </c:pt>
                <c:pt idx="202">
                  <c:v>4608108</c:v>
                </c:pt>
                <c:pt idx="203">
                  <c:v>4602258</c:v>
                </c:pt>
                <c:pt idx="204">
                  <c:v>4612006</c:v>
                </c:pt>
                <c:pt idx="205">
                  <c:v>4605004</c:v>
                </c:pt>
                <c:pt idx="206">
                  <c:v>4599857</c:v>
                </c:pt>
                <c:pt idx="207">
                  <c:v>4591235</c:v>
                </c:pt>
                <c:pt idx="208">
                  <c:v>4592518</c:v>
                </c:pt>
                <c:pt idx="209">
                  <c:v>4585571</c:v>
                </c:pt>
                <c:pt idx="210">
                  <c:v>4578465</c:v>
                </c:pt>
                <c:pt idx="211">
                  <c:v>4577214</c:v>
                </c:pt>
                <c:pt idx="212">
                  <c:v>4567744</c:v>
                </c:pt>
                <c:pt idx="213">
                  <c:v>4562651</c:v>
                </c:pt>
                <c:pt idx="214">
                  <c:v>4561577</c:v>
                </c:pt>
                <c:pt idx="215">
                  <c:v>4562061</c:v>
                </c:pt>
                <c:pt idx="216">
                  <c:v>4552564</c:v>
                </c:pt>
                <c:pt idx="217">
                  <c:v>4554344</c:v>
                </c:pt>
                <c:pt idx="218">
                  <c:v>4543973</c:v>
                </c:pt>
                <c:pt idx="219">
                  <c:v>4548153</c:v>
                </c:pt>
                <c:pt idx="220">
                  <c:v>4531497</c:v>
                </c:pt>
                <c:pt idx="221">
                  <c:v>4529579</c:v>
                </c:pt>
                <c:pt idx="222">
                  <c:v>4539072</c:v>
                </c:pt>
                <c:pt idx="223">
                  <c:v>4532642</c:v>
                </c:pt>
                <c:pt idx="224">
                  <c:v>4530083</c:v>
                </c:pt>
                <c:pt idx="225">
                  <c:v>4519360</c:v>
                </c:pt>
                <c:pt idx="226">
                  <c:v>4511540</c:v>
                </c:pt>
                <c:pt idx="227">
                  <c:v>4504781</c:v>
                </c:pt>
                <c:pt idx="228">
                  <c:v>4493672</c:v>
                </c:pt>
                <c:pt idx="229">
                  <c:v>4491151</c:v>
                </c:pt>
                <c:pt idx="230">
                  <c:v>4493058</c:v>
                </c:pt>
                <c:pt idx="231">
                  <c:v>4484003</c:v>
                </c:pt>
                <c:pt idx="232">
                  <c:v>4472739</c:v>
                </c:pt>
                <c:pt idx="233">
                  <c:v>4466001</c:v>
                </c:pt>
                <c:pt idx="234">
                  <c:v>4471563</c:v>
                </c:pt>
                <c:pt idx="235">
                  <c:v>4487284</c:v>
                </c:pt>
                <c:pt idx="236">
                  <c:v>4471856</c:v>
                </c:pt>
                <c:pt idx="237">
                  <c:v>4456579</c:v>
                </c:pt>
                <c:pt idx="238">
                  <c:v>4440791</c:v>
                </c:pt>
                <c:pt idx="239">
                  <c:v>4427474</c:v>
                </c:pt>
                <c:pt idx="240">
                  <c:v>4411864</c:v>
                </c:pt>
                <c:pt idx="241">
                  <c:v>4387732</c:v>
                </c:pt>
                <c:pt idx="242">
                  <c:v>4373200</c:v>
                </c:pt>
                <c:pt idx="243">
                  <c:v>4371222</c:v>
                </c:pt>
                <c:pt idx="244">
                  <c:v>4363408</c:v>
                </c:pt>
                <c:pt idx="245">
                  <c:v>4371623</c:v>
                </c:pt>
                <c:pt idx="246">
                  <c:v>4337684</c:v>
                </c:pt>
                <c:pt idx="247">
                  <c:v>4318624</c:v>
                </c:pt>
                <c:pt idx="248">
                  <c:v>4328211</c:v>
                </c:pt>
                <c:pt idx="249">
                  <c:v>4308875</c:v>
                </c:pt>
                <c:pt idx="250">
                  <c:v>4299776</c:v>
                </c:pt>
                <c:pt idx="251">
                  <c:v>4283727</c:v>
                </c:pt>
                <c:pt idx="252">
                  <c:v>4278881</c:v>
                </c:pt>
                <c:pt idx="253">
                  <c:v>4265713</c:v>
                </c:pt>
                <c:pt idx="254">
                  <c:v>4255955</c:v>
                </c:pt>
                <c:pt idx="255">
                  <c:v>4246485</c:v>
                </c:pt>
                <c:pt idx="256">
                  <c:v>4248280</c:v>
                </c:pt>
                <c:pt idx="257">
                  <c:v>4235758</c:v>
                </c:pt>
                <c:pt idx="258">
                  <c:v>4229286</c:v>
                </c:pt>
                <c:pt idx="259">
                  <c:v>4214696</c:v>
                </c:pt>
                <c:pt idx="260">
                  <c:v>4209510</c:v>
                </c:pt>
                <c:pt idx="261">
                  <c:v>4246150</c:v>
                </c:pt>
                <c:pt idx="262">
                  <c:v>4232941</c:v>
                </c:pt>
                <c:pt idx="263">
                  <c:v>4218129</c:v>
                </c:pt>
                <c:pt idx="264">
                  <c:v>4204543</c:v>
                </c:pt>
                <c:pt idx="265">
                  <c:v>4195685</c:v>
                </c:pt>
                <c:pt idx="266">
                  <c:v>4185693</c:v>
                </c:pt>
                <c:pt idx="267">
                  <c:v>4170588</c:v>
                </c:pt>
                <c:pt idx="268">
                  <c:v>4156826</c:v>
                </c:pt>
                <c:pt idx="269">
                  <c:v>4148032</c:v>
                </c:pt>
                <c:pt idx="270">
                  <c:v>4139398</c:v>
                </c:pt>
                <c:pt idx="271">
                  <c:v>4129996</c:v>
                </c:pt>
                <c:pt idx="272">
                  <c:v>4116353</c:v>
                </c:pt>
                <c:pt idx="273">
                  <c:v>4100730</c:v>
                </c:pt>
                <c:pt idx="274">
                  <c:v>3877037</c:v>
                </c:pt>
                <c:pt idx="275">
                  <c:v>3856913</c:v>
                </c:pt>
                <c:pt idx="276">
                  <c:v>3839855</c:v>
                </c:pt>
                <c:pt idx="277">
                  <c:v>3820341</c:v>
                </c:pt>
                <c:pt idx="278">
                  <c:v>3808242</c:v>
                </c:pt>
                <c:pt idx="279">
                  <c:v>3787893</c:v>
                </c:pt>
                <c:pt idx="280">
                  <c:v>3770942</c:v>
                </c:pt>
                <c:pt idx="281">
                  <c:v>3749499</c:v>
                </c:pt>
                <c:pt idx="282">
                  <c:v>3740766</c:v>
                </c:pt>
                <c:pt idx="283">
                  <c:v>3719624</c:v>
                </c:pt>
                <c:pt idx="284">
                  <c:v>3697302</c:v>
                </c:pt>
                <c:pt idx="285">
                  <c:v>3672638</c:v>
                </c:pt>
                <c:pt idx="286">
                  <c:v>3662901</c:v>
                </c:pt>
                <c:pt idx="287">
                  <c:v>3685708</c:v>
                </c:pt>
                <c:pt idx="288">
                  <c:v>3630732</c:v>
                </c:pt>
                <c:pt idx="289">
                  <c:v>3609773</c:v>
                </c:pt>
                <c:pt idx="290">
                  <c:v>3587380</c:v>
                </c:pt>
                <c:pt idx="291">
                  <c:v>3566230</c:v>
                </c:pt>
                <c:pt idx="292">
                  <c:v>3553353</c:v>
                </c:pt>
                <c:pt idx="293">
                  <c:v>3534266</c:v>
                </c:pt>
                <c:pt idx="294">
                  <c:v>3518455</c:v>
                </c:pt>
                <c:pt idx="295">
                  <c:v>3507401</c:v>
                </c:pt>
                <c:pt idx="296">
                  <c:v>3494929</c:v>
                </c:pt>
                <c:pt idx="297">
                  <c:v>3469281</c:v>
                </c:pt>
                <c:pt idx="298">
                  <c:v>3451426</c:v>
                </c:pt>
                <c:pt idx="299">
                  <c:v>3438145</c:v>
                </c:pt>
                <c:pt idx="300">
                  <c:v>3391402</c:v>
                </c:pt>
                <c:pt idx="301">
                  <c:v>3372373</c:v>
                </c:pt>
                <c:pt idx="302">
                  <c:v>3358742</c:v>
                </c:pt>
                <c:pt idx="303">
                  <c:v>3341775</c:v>
                </c:pt>
                <c:pt idx="304">
                  <c:v>3330487</c:v>
                </c:pt>
                <c:pt idx="305">
                  <c:v>3313323</c:v>
                </c:pt>
                <c:pt idx="306">
                  <c:v>3296568</c:v>
                </c:pt>
                <c:pt idx="307">
                  <c:v>3286139</c:v>
                </c:pt>
                <c:pt idx="308">
                  <c:v>3284309</c:v>
                </c:pt>
                <c:pt idx="309">
                  <c:v>3265838</c:v>
                </c:pt>
                <c:pt idx="310">
                  <c:v>3249177</c:v>
                </c:pt>
                <c:pt idx="311">
                  <c:v>3237920</c:v>
                </c:pt>
                <c:pt idx="312">
                  <c:v>3232618</c:v>
                </c:pt>
                <c:pt idx="313">
                  <c:v>3131095</c:v>
                </c:pt>
                <c:pt idx="314">
                  <c:v>3109588</c:v>
                </c:pt>
                <c:pt idx="315">
                  <c:v>3093866</c:v>
                </c:pt>
                <c:pt idx="316">
                  <c:v>3078612</c:v>
                </c:pt>
                <c:pt idx="317">
                  <c:v>3067481</c:v>
                </c:pt>
                <c:pt idx="318">
                  <c:v>3054101</c:v>
                </c:pt>
                <c:pt idx="319">
                  <c:v>3032840</c:v>
                </c:pt>
                <c:pt idx="320">
                  <c:v>3017789</c:v>
                </c:pt>
                <c:pt idx="321">
                  <c:v>3000759</c:v>
                </c:pt>
                <c:pt idx="322">
                  <c:v>2983183</c:v>
                </c:pt>
                <c:pt idx="323">
                  <c:v>2966107</c:v>
                </c:pt>
                <c:pt idx="324">
                  <c:v>2953136</c:v>
                </c:pt>
                <c:pt idx="325">
                  <c:v>2941761</c:v>
                </c:pt>
                <c:pt idx="326">
                  <c:v>2897696</c:v>
                </c:pt>
                <c:pt idx="327">
                  <c:v>2886198</c:v>
                </c:pt>
                <c:pt idx="328">
                  <c:v>2872321</c:v>
                </c:pt>
                <c:pt idx="329">
                  <c:v>2859841</c:v>
                </c:pt>
                <c:pt idx="330">
                  <c:v>2850299</c:v>
                </c:pt>
                <c:pt idx="331">
                  <c:v>2837575</c:v>
                </c:pt>
                <c:pt idx="332">
                  <c:v>2827603</c:v>
                </c:pt>
                <c:pt idx="333">
                  <c:v>2811913</c:v>
                </c:pt>
                <c:pt idx="334">
                  <c:v>2808331</c:v>
                </c:pt>
                <c:pt idx="335">
                  <c:v>2794527</c:v>
                </c:pt>
                <c:pt idx="336">
                  <c:v>2778265</c:v>
                </c:pt>
                <c:pt idx="337">
                  <c:v>2766889</c:v>
                </c:pt>
                <c:pt idx="338">
                  <c:v>2781145</c:v>
                </c:pt>
                <c:pt idx="339">
                  <c:v>2767815</c:v>
                </c:pt>
                <c:pt idx="340">
                  <c:v>2759255</c:v>
                </c:pt>
                <c:pt idx="341">
                  <c:v>2731936</c:v>
                </c:pt>
                <c:pt idx="342">
                  <c:v>2718650</c:v>
                </c:pt>
                <c:pt idx="343">
                  <c:v>2706740</c:v>
                </c:pt>
                <c:pt idx="344">
                  <c:v>2692443</c:v>
                </c:pt>
                <c:pt idx="345">
                  <c:v>2682374</c:v>
                </c:pt>
                <c:pt idx="346">
                  <c:v>2668903</c:v>
                </c:pt>
                <c:pt idx="347">
                  <c:v>2664996</c:v>
                </c:pt>
                <c:pt idx="348">
                  <c:v>2653233</c:v>
                </c:pt>
                <c:pt idx="349">
                  <c:v>2640557</c:v>
                </c:pt>
                <c:pt idx="350">
                  <c:v>2632300</c:v>
                </c:pt>
                <c:pt idx="351">
                  <c:v>2626835</c:v>
                </c:pt>
                <c:pt idx="352">
                  <c:v>2620631</c:v>
                </c:pt>
                <c:pt idx="353">
                  <c:v>2602314</c:v>
                </c:pt>
                <c:pt idx="354">
                  <c:v>2587280</c:v>
                </c:pt>
                <c:pt idx="355">
                  <c:v>2568311</c:v>
                </c:pt>
                <c:pt idx="356">
                  <c:v>2558780</c:v>
                </c:pt>
                <c:pt idx="357">
                  <c:v>2549254</c:v>
                </c:pt>
                <c:pt idx="358">
                  <c:v>2541947</c:v>
                </c:pt>
                <c:pt idx="359">
                  <c:v>2536634</c:v>
                </c:pt>
                <c:pt idx="360">
                  <c:v>2536592</c:v>
                </c:pt>
                <c:pt idx="361">
                  <c:v>2525159</c:v>
                </c:pt>
                <c:pt idx="362">
                  <c:v>2518972</c:v>
                </c:pt>
                <c:pt idx="363">
                  <c:v>2508195</c:v>
                </c:pt>
                <c:pt idx="364">
                  <c:v>2497003</c:v>
                </c:pt>
                <c:pt idx="365">
                  <c:v>2539544</c:v>
                </c:pt>
                <c:pt idx="366">
                  <c:v>2451947</c:v>
                </c:pt>
                <c:pt idx="367">
                  <c:v>2442098</c:v>
                </c:pt>
                <c:pt idx="368">
                  <c:v>2428326</c:v>
                </c:pt>
                <c:pt idx="369">
                  <c:v>2416666</c:v>
                </c:pt>
                <c:pt idx="370">
                  <c:v>2402553</c:v>
                </c:pt>
                <c:pt idx="371">
                  <c:v>2388627</c:v>
                </c:pt>
                <c:pt idx="372">
                  <c:v>2377854</c:v>
                </c:pt>
                <c:pt idx="373">
                  <c:v>2372553</c:v>
                </c:pt>
                <c:pt idx="374">
                  <c:v>2360790</c:v>
                </c:pt>
                <c:pt idx="375">
                  <c:v>2344062</c:v>
                </c:pt>
                <c:pt idx="376">
                  <c:v>2348963</c:v>
                </c:pt>
                <c:pt idx="377">
                  <c:v>2334126</c:v>
                </c:pt>
                <c:pt idx="378">
                  <c:v>2250801</c:v>
                </c:pt>
                <c:pt idx="379">
                  <c:v>2157841</c:v>
                </c:pt>
                <c:pt idx="380">
                  <c:v>2142116</c:v>
                </c:pt>
                <c:pt idx="381">
                  <c:v>2134819</c:v>
                </c:pt>
                <c:pt idx="382">
                  <c:v>2155836</c:v>
                </c:pt>
                <c:pt idx="383">
                  <c:v>2167794</c:v>
                </c:pt>
                <c:pt idx="384">
                  <c:v>2153125</c:v>
                </c:pt>
                <c:pt idx="385">
                  <c:v>2150212</c:v>
                </c:pt>
                <c:pt idx="386">
                  <c:v>2181954</c:v>
                </c:pt>
                <c:pt idx="387">
                  <c:v>2159796</c:v>
                </c:pt>
                <c:pt idx="388">
                  <c:v>2158222</c:v>
                </c:pt>
                <c:pt idx="389">
                  <c:v>2168821</c:v>
                </c:pt>
                <c:pt idx="390">
                  <c:v>2215995</c:v>
                </c:pt>
                <c:pt idx="391">
                  <c:v>2150247</c:v>
                </c:pt>
                <c:pt idx="392">
                  <c:v>2134802</c:v>
                </c:pt>
                <c:pt idx="393">
                  <c:v>2034746</c:v>
                </c:pt>
                <c:pt idx="394">
                  <c:v>2038091</c:v>
                </c:pt>
                <c:pt idx="395">
                  <c:v>2053892</c:v>
                </c:pt>
                <c:pt idx="396">
                  <c:v>2033165</c:v>
                </c:pt>
                <c:pt idx="397">
                  <c:v>2028156</c:v>
                </c:pt>
                <c:pt idx="398">
                  <c:v>2029737</c:v>
                </c:pt>
                <c:pt idx="399">
                  <c:v>2052070</c:v>
                </c:pt>
                <c:pt idx="400">
                  <c:v>2032783</c:v>
                </c:pt>
                <c:pt idx="401">
                  <c:v>2029725</c:v>
                </c:pt>
                <c:pt idx="402">
                  <c:v>2042685</c:v>
                </c:pt>
                <c:pt idx="403">
                  <c:v>2053668</c:v>
                </c:pt>
                <c:pt idx="404">
                  <c:v>2038235</c:v>
                </c:pt>
                <c:pt idx="405">
                  <c:v>1988153</c:v>
                </c:pt>
                <c:pt idx="406">
                  <c:v>2003802</c:v>
                </c:pt>
                <c:pt idx="407">
                  <c:v>2012130</c:v>
                </c:pt>
                <c:pt idx="408">
                  <c:v>2038716</c:v>
                </c:pt>
                <c:pt idx="409">
                  <c:v>2013019</c:v>
                </c:pt>
                <c:pt idx="410">
                  <c:v>2023176</c:v>
                </c:pt>
                <c:pt idx="411">
                  <c:v>2025258</c:v>
                </c:pt>
                <c:pt idx="412">
                  <c:v>2059683</c:v>
                </c:pt>
                <c:pt idx="413">
                  <c:v>2044312</c:v>
                </c:pt>
                <c:pt idx="414">
                  <c:v>2062474</c:v>
                </c:pt>
                <c:pt idx="415">
                  <c:v>2057083</c:v>
                </c:pt>
                <c:pt idx="416">
                  <c:v>2070293</c:v>
                </c:pt>
                <c:pt idx="417">
                  <c:v>2088099</c:v>
                </c:pt>
                <c:pt idx="418">
                  <c:v>2079975</c:v>
                </c:pt>
                <c:pt idx="419">
                  <c:v>2124281</c:v>
                </c:pt>
                <c:pt idx="420">
                  <c:v>2172316</c:v>
                </c:pt>
                <c:pt idx="421">
                  <c:v>2197095</c:v>
                </c:pt>
                <c:pt idx="422">
                  <c:v>2163727</c:v>
                </c:pt>
                <c:pt idx="423">
                  <c:v>2185009</c:v>
                </c:pt>
                <c:pt idx="424">
                  <c:v>2167718</c:v>
                </c:pt>
                <c:pt idx="425">
                  <c:v>2217128</c:v>
                </c:pt>
                <c:pt idx="426">
                  <c:v>2169061</c:v>
                </c:pt>
                <c:pt idx="427">
                  <c:v>2167801</c:v>
                </c:pt>
                <c:pt idx="428">
                  <c:v>2169081</c:v>
                </c:pt>
                <c:pt idx="429">
                  <c:v>2160987</c:v>
                </c:pt>
                <c:pt idx="430">
                  <c:v>2152103</c:v>
                </c:pt>
                <c:pt idx="431">
                  <c:v>2166080</c:v>
                </c:pt>
                <c:pt idx="432">
                  <c:v>2167771</c:v>
                </c:pt>
                <c:pt idx="433">
                  <c:v>2172324</c:v>
                </c:pt>
                <c:pt idx="434">
                  <c:v>2181079</c:v>
                </c:pt>
                <c:pt idx="435">
                  <c:v>2184848</c:v>
                </c:pt>
                <c:pt idx="436">
                  <c:v>2190099</c:v>
                </c:pt>
                <c:pt idx="437">
                  <c:v>2190338</c:v>
                </c:pt>
                <c:pt idx="438">
                  <c:v>2217061</c:v>
                </c:pt>
                <c:pt idx="439">
                  <c:v>2221296</c:v>
                </c:pt>
                <c:pt idx="440">
                  <c:v>2197860</c:v>
                </c:pt>
                <c:pt idx="441">
                  <c:v>2220507</c:v>
                </c:pt>
                <c:pt idx="442">
                  <c:v>2278560</c:v>
                </c:pt>
                <c:pt idx="443">
                  <c:v>2285399</c:v>
                </c:pt>
                <c:pt idx="444">
                  <c:v>2287531</c:v>
                </c:pt>
                <c:pt idx="445">
                  <c:v>2283020</c:v>
                </c:pt>
                <c:pt idx="446">
                  <c:v>2280794</c:v>
                </c:pt>
                <c:pt idx="447">
                  <c:v>2290956</c:v>
                </c:pt>
                <c:pt idx="448">
                  <c:v>2293601</c:v>
                </c:pt>
                <c:pt idx="449">
                  <c:v>2299017</c:v>
                </c:pt>
                <c:pt idx="450">
                  <c:v>2305431</c:v>
                </c:pt>
                <c:pt idx="451">
                  <c:v>2314393</c:v>
                </c:pt>
                <c:pt idx="452">
                  <c:v>2318744</c:v>
                </c:pt>
                <c:pt idx="453">
                  <c:v>2327962</c:v>
                </c:pt>
                <c:pt idx="454">
                  <c:v>2340421</c:v>
                </c:pt>
                <c:pt idx="455">
                  <c:v>2350580</c:v>
                </c:pt>
                <c:pt idx="456">
                  <c:v>2338044</c:v>
                </c:pt>
                <c:pt idx="457">
                  <c:v>2346591</c:v>
                </c:pt>
                <c:pt idx="458">
                  <c:v>2350127</c:v>
                </c:pt>
                <c:pt idx="459">
                  <c:v>2356675</c:v>
                </c:pt>
                <c:pt idx="460">
                  <c:v>2360639</c:v>
                </c:pt>
                <c:pt idx="461">
                  <c:v>2360832</c:v>
                </c:pt>
                <c:pt idx="462">
                  <c:v>2368521</c:v>
                </c:pt>
                <c:pt idx="463">
                  <c:v>2379322</c:v>
                </c:pt>
                <c:pt idx="464">
                  <c:v>2391090</c:v>
                </c:pt>
                <c:pt idx="465">
                  <c:v>2396181</c:v>
                </c:pt>
                <c:pt idx="466">
                  <c:v>2398959</c:v>
                </c:pt>
                <c:pt idx="467">
                  <c:v>2403333</c:v>
                </c:pt>
                <c:pt idx="468">
                  <c:v>2420347</c:v>
                </c:pt>
                <c:pt idx="469">
                  <c:v>2430423</c:v>
                </c:pt>
                <c:pt idx="470">
                  <c:v>2545321</c:v>
                </c:pt>
                <c:pt idx="471">
                  <c:v>2550684</c:v>
                </c:pt>
                <c:pt idx="472">
                  <c:v>2546600</c:v>
                </c:pt>
                <c:pt idx="473">
                  <c:v>2549449</c:v>
                </c:pt>
                <c:pt idx="474">
                  <c:v>2560202</c:v>
                </c:pt>
                <c:pt idx="475">
                  <c:v>2577406</c:v>
                </c:pt>
                <c:pt idx="476">
                  <c:v>2606277</c:v>
                </c:pt>
                <c:pt idx="477">
                  <c:v>2608120</c:v>
                </c:pt>
                <c:pt idx="478">
                  <c:v>2611252</c:v>
                </c:pt>
                <c:pt idx="479">
                  <c:v>2617263</c:v>
                </c:pt>
                <c:pt idx="480">
                  <c:v>2634454</c:v>
                </c:pt>
                <c:pt idx="481">
                  <c:v>2647097</c:v>
                </c:pt>
                <c:pt idx="482">
                  <c:v>2648126</c:v>
                </c:pt>
                <c:pt idx="483">
                  <c:v>2642700</c:v>
                </c:pt>
                <c:pt idx="484">
                  <c:v>2647844</c:v>
                </c:pt>
                <c:pt idx="485">
                  <c:v>2665947</c:v>
                </c:pt>
                <c:pt idx="486">
                  <c:v>2680619</c:v>
                </c:pt>
                <c:pt idx="487">
                  <c:v>2748823</c:v>
                </c:pt>
                <c:pt idx="488">
                  <c:v>2755725</c:v>
                </c:pt>
                <c:pt idx="489">
                  <c:v>2767571</c:v>
                </c:pt>
                <c:pt idx="490">
                  <c:v>2769695</c:v>
                </c:pt>
                <c:pt idx="491">
                  <c:v>2928781</c:v>
                </c:pt>
                <c:pt idx="492">
                  <c:v>2942211</c:v>
                </c:pt>
                <c:pt idx="493">
                  <c:v>2952532</c:v>
                </c:pt>
                <c:pt idx="494">
                  <c:v>2956165</c:v>
                </c:pt>
                <c:pt idx="495">
                  <c:v>3018198</c:v>
                </c:pt>
                <c:pt idx="496">
                  <c:v>3011200</c:v>
                </c:pt>
                <c:pt idx="497">
                  <c:v>3024812</c:v>
                </c:pt>
                <c:pt idx="498">
                  <c:v>3030422</c:v>
                </c:pt>
                <c:pt idx="499">
                  <c:v>3033294</c:v>
                </c:pt>
                <c:pt idx="500">
                  <c:v>3035280</c:v>
                </c:pt>
                <c:pt idx="501">
                  <c:v>3041305</c:v>
                </c:pt>
                <c:pt idx="502">
                  <c:v>3038871</c:v>
                </c:pt>
                <c:pt idx="503">
                  <c:v>3040693</c:v>
                </c:pt>
                <c:pt idx="504">
                  <c:v>3046543</c:v>
                </c:pt>
                <c:pt idx="505">
                  <c:v>3046569</c:v>
                </c:pt>
                <c:pt idx="506">
                  <c:v>3053641</c:v>
                </c:pt>
                <c:pt idx="507">
                  <c:v>3062589</c:v>
                </c:pt>
                <c:pt idx="508">
                  <c:v>3082432</c:v>
                </c:pt>
                <c:pt idx="509">
                  <c:v>3049539</c:v>
                </c:pt>
                <c:pt idx="510">
                  <c:v>3061012</c:v>
                </c:pt>
                <c:pt idx="511">
                  <c:v>3073494</c:v>
                </c:pt>
                <c:pt idx="512">
                  <c:v>3084769</c:v>
                </c:pt>
                <c:pt idx="513">
                  <c:v>3080452</c:v>
                </c:pt>
                <c:pt idx="514">
                  <c:v>3085845</c:v>
                </c:pt>
                <c:pt idx="515">
                  <c:v>3086822</c:v>
                </c:pt>
                <c:pt idx="516">
                  <c:v>3085214</c:v>
                </c:pt>
                <c:pt idx="517">
                  <c:v>3094144</c:v>
                </c:pt>
                <c:pt idx="518">
                  <c:v>3079749</c:v>
                </c:pt>
                <c:pt idx="519">
                  <c:v>3099646</c:v>
                </c:pt>
                <c:pt idx="520">
                  <c:v>3085006</c:v>
                </c:pt>
                <c:pt idx="521">
                  <c:v>3102227</c:v>
                </c:pt>
                <c:pt idx="522">
                  <c:v>3057892</c:v>
                </c:pt>
                <c:pt idx="523">
                  <c:v>3027305</c:v>
                </c:pt>
                <c:pt idx="524">
                  <c:v>3009684</c:v>
                </c:pt>
                <c:pt idx="525">
                  <c:v>3002593</c:v>
                </c:pt>
                <c:pt idx="526">
                  <c:v>2980310</c:v>
                </c:pt>
                <c:pt idx="527">
                  <c:v>2975261</c:v>
                </c:pt>
                <c:pt idx="528">
                  <c:v>2971515</c:v>
                </c:pt>
                <c:pt idx="529">
                  <c:v>2960317</c:v>
                </c:pt>
                <c:pt idx="530">
                  <c:v>2962103</c:v>
                </c:pt>
                <c:pt idx="531">
                  <c:v>2967109</c:v>
                </c:pt>
                <c:pt idx="532">
                  <c:v>2974859</c:v>
                </c:pt>
                <c:pt idx="533">
                  <c:v>2965333</c:v>
                </c:pt>
                <c:pt idx="534">
                  <c:v>2964427</c:v>
                </c:pt>
                <c:pt idx="535">
                  <c:v>2982849</c:v>
                </c:pt>
                <c:pt idx="536">
                  <c:v>2986294</c:v>
                </c:pt>
                <c:pt idx="537">
                  <c:v>3005782</c:v>
                </c:pt>
                <c:pt idx="538">
                  <c:v>3023159</c:v>
                </c:pt>
                <c:pt idx="539">
                  <c:v>2692598</c:v>
                </c:pt>
                <c:pt idx="540">
                  <c:v>2663261</c:v>
                </c:pt>
                <c:pt idx="541">
                  <c:v>2655784</c:v>
                </c:pt>
                <c:pt idx="542">
                  <c:v>2662126</c:v>
                </c:pt>
                <c:pt idx="543">
                  <c:v>2682576</c:v>
                </c:pt>
                <c:pt idx="544">
                  <c:v>2706197</c:v>
                </c:pt>
                <c:pt idx="545">
                  <c:v>2676987</c:v>
                </c:pt>
                <c:pt idx="546">
                  <c:v>2687871</c:v>
                </c:pt>
                <c:pt idx="547">
                  <c:v>2735628</c:v>
                </c:pt>
                <c:pt idx="548">
                  <c:v>2733235</c:v>
                </c:pt>
                <c:pt idx="549">
                  <c:v>2493806</c:v>
                </c:pt>
                <c:pt idx="550">
                  <c:v>2460813</c:v>
                </c:pt>
                <c:pt idx="551">
                  <c:v>2435688</c:v>
                </c:pt>
                <c:pt idx="552">
                  <c:v>2419548</c:v>
                </c:pt>
                <c:pt idx="553">
                  <c:v>2393350</c:v>
                </c:pt>
                <c:pt idx="554">
                  <c:v>2343547</c:v>
                </c:pt>
                <c:pt idx="555">
                  <c:v>2328553</c:v>
                </c:pt>
                <c:pt idx="556">
                  <c:v>2333373</c:v>
                </c:pt>
                <c:pt idx="557">
                  <c:v>2313175</c:v>
                </c:pt>
                <c:pt idx="558">
                  <c:v>2310857</c:v>
                </c:pt>
                <c:pt idx="559">
                  <c:v>2295727</c:v>
                </c:pt>
                <c:pt idx="560">
                  <c:v>2288571</c:v>
                </c:pt>
                <c:pt idx="561">
                  <c:v>2180075</c:v>
                </c:pt>
                <c:pt idx="562">
                  <c:v>2134721</c:v>
                </c:pt>
                <c:pt idx="563">
                  <c:v>2086364</c:v>
                </c:pt>
                <c:pt idx="564">
                  <c:v>2073122</c:v>
                </c:pt>
                <c:pt idx="565">
                  <c:v>2071633</c:v>
                </c:pt>
                <c:pt idx="566">
                  <c:v>2076647</c:v>
                </c:pt>
                <c:pt idx="567">
                  <c:v>2073026</c:v>
                </c:pt>
                <c:pt idx="568">
                  <c:v>2004290</c:v>
                </c:pt>
                <c:pt idx="569">
                  <c:v>2000471</c:v>
                </c:pt>
                <c:pt idx="570">
                  <c:v>2006061</c:v>
                </c:pt>
                <c:pt idx="571">
                  <c:v>1957194</c:v>
                </c:pt>
                <c:pt idx="572">
                  <c:v>1919501</c:v>
                </c:pt>
                <c:pt idx="573">
                  <c:v>1944583</c:v>
                </c:pt>
                <c:pt idx="574">
                  <c:v>1972174</c:v>
                </c:pt>
                <c:pt idx="575">
                  <c:v>1914538</c:v>
                </c:pt>
                <c:pt idx="576">
                  <c:v>1892579</c:v>
                </c:pt>
                <c:pt idx="577">
                  <c:v>1898989</c:v>
                </c:pt>
                <c:pt idx="578">
                  <c:v>1900610</c:v>
                </c:pt>
                <c:pt idx="579">
                  <c:v>1895870</c:v>
                </c:pt>
                <c:pt idx="580">
                  <c:v>1898665</c:v>
                </c:pt>
                <c:pt idx="581">
                  <c:v>1901850</c:v>
                </c:pt>
                <c:pt idx="582">
                  <c:v>1894101</c:v>
                </c:pt>
                <c:pt idx="583">
                  <c:v>1887882</c:v>
                </c:pt>
                <c:pt idx="584">
                  <c:v>1885017</c:v>
                </c:pt>
                <c:pt idx="585">
                  <c:v>1873111</c:v>
                </c:pt>
                <c:pt idx="586">
                  <c:v>1888496</c:v>
                </c:pt>
                <c:pt idx="587">
                  <c:v>1928055</c:v>
                </c:pt>
                <c:pt idx="588">
                  <c:v>1940378</c:v>
                </c:pt>
                <c:pt idx="589">
                  <c:v>1953018</c:v>
                </c:pt>
                <c:pt idx="590">
                  <c:v>1939219</c:v>
                </c:pt>
                <c:pt idx="591">
                  <c:v>1952278</c:v>
                </c:pt>
                <c:pt idx="592">
                  <c:v>1958491</c:v>
                </c:pt>
                <c:pt idx="593">
                  <c:v>1956143</c:v>
                </c:pt>
                <c:pt idx="594">
                  <c:v>2015599</c:v>
                </c:pt>
                <c:pt idx="595">
                  <c:v>1965568</c:v>
                </c:pt>
                <c:pt idx="596">
                  <c:v>1961122</c:v>
                </c:pt>
                <c:pt idx="597">
                  <c:v>1957146</c:v>
                </c:pt>
                <c:pt idx="598">
                  <c:v>1965895</c:v>
                </c:pt>
                <c:pt idx="599">
                  <c:v>2004432</c:v>
                </c:pt>
                <c:pt idx="600">
                  <c:v>1926154</c:v>
                </c:pt>
                <c:pt idx="601">
                  <c:v>1945232</c:v>
                </c:pt>
                <c:pt idx="602">
                  <c:v>1951661</c:v>
                </c:pt>
                <c:pt idx="603">
                  <c:v>1924130</c:v>
                </c:pt>
                <c:pt idx="604">
                  <c:v>1915961</c:v>
                </c:pt>
                <c:pt idx="605">
                  <c:v>1888388</c:v>
                </c:pt>
                <c:pt idx="606">
                  <c:v>1878979</c:v>
                </c:pt>
                <c:pt idx="607">
                  <c:v>1886353</c:v>
                </c:pt>
                <c:pt idx="608">
                  <c:v>1895679</c:v>
                </c:pt>
                <c:pt idx="609">
                  <c:v>1877963</c:v>
                </c:pt>
                <c:pt idx="610">
                  <c:v>1876946</c:v>
                </c:pt>
                <c:pt idx="611">
                  <c:v>1867952</c:v>
                </c:pt>
                <c:pt idx="612">
                  <c:v>1865885</c:v>
                </c:pt>
                <c:pt idx="613">
                  <c:v>1971356</c:v>
                </c:pt>
                <c:pt idx="614">
                  <c:v>1970482</c:v>
                </c:pt>
                <c:pt idx="615">
                  <c:v>1973255</c:v>
                </c:pt>
                <c:pt idx="616">
                  <c:v>1963223</c:v>
                </c:pt>
                <c:pt idx="617">
                  <c:v>1957926</c:v>
                </c:pt>
                <c:pt idx="618">
                  <c:v>1956064</c:v>
                </c:pt>
                <c:pt idx="619">
                  <c:v>1953086</c:v>
                </c:pt>
                <c:pt idx="620">
                  <c:v>1964906</c:v>
                </c:pt>
                <c:pt idx="621">
                  <c:v>2001660</c:v>
                </c:pt>
                <c:pt idx="622">
                  <c:v>1993612</c:v>
                </c:pt>
                <c:pt idx="623">
                  <c:v>1986989</c:v>
                </c:pt>
                <c:pt idx="624">
                  <c:v>2004747</c:v>
                </c:pt>
                <c:pt idx="625">
                  <c:v>2049811</c:v>
                </c:pt>
                <c:pt idx="626">
                  <c:v>2154245</c:v>
                </c:pt>
                <c:pt idx="627">
                  <c:v>2124740</c:v>
                </c:pt>
                <c:pt idx="628">
                  <c:v>2107126</c:v>
                </c:pt>
                <c:pt idx="629">
                  <c:v>2098508</c:v>
                </c:pt>
                <c:pt idx="630">
                  <c:v>2088450</c:v>
                </c:pt>
                <c:pt idx="631">
                  <c:v>2069968</c:v>
                </c:pt>
                <c:pt idx="632">
                  <c:v>2062943</c:v>
                </c:pt>
                <c:pt idx="633">
                  <c:v>1983241</c:v>
                </c:pt>
                <c:pt idx="634">
                  <c:v>1956819</c:v>
                </c:pt>
                <c:pt idx="635">
                  <c:v>1943260</c:v>
                </c:pt>
                <c:pt idx="636">
                  <c:v>1939989</c:v>
                </c:pt>
                <c:pt idx="637">
                  <c:v>1936654</c:v>
                </c:pt>
                <c:pt idx="638">
                  <c:v>1942548</c:v>
                </c:pt>
                <c:pt idx="639">
                  <c:v>1894898</c:v>
                </c:pt>
                <c:pt idx="640">
                  <c:v>1889712</c:v>
                </c:pt>
                <c:pt idx="641">
                  <c:v>1886697</c:v>
                </c:pt>
                <c:pt idx="642">
                  <c:v>1890311</c:v>
                </c:pt>
                <c:pt idx="643">
                  <c:v>1889017</c:v>
                </c:pt>
                <c:pt idx="644">
                  <c:v>1880871</c:v>
                </c:pt>
                <c:pt idx="645">
                  <c:v>1874687</c:v>
                </c:pt>
                <c:pt idx="646">
                  <c:v>1874500</c:v>
                </c:pt>
                <c:pt idx="647">
                  <c:v>1877655</c:v>
                </c:pt>
                <c:pt idx="648">
                  <c:v>1870342</c:v>
                </c:pt>
                <c:pt idx="649">
                  <c:v>1870606</c:v>
                </c:pt>
                <c:pt idx="650">
                  <c:v>1879590</c:v>
                </c:pt>
                <c:pt idx="651">
                  <c:v>19049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DF3-4C47-879E-BFD55A15B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6384"/>
        <c:axId val="129911024"/>
      </c:lineChart>
      <c:lineChart>
        <c:grouping val="standard"/>
        <c:varyColors val="0"/>
        <c:ser>
          <c:idx val="2"/>
          <c:order val="2"/>
          <c:tx>
            <c:v>Banco de Japón, bn yenes  (eje dcho)</c:v>
          </c:tx>
          <c:spPr>
            <a:ln w="2222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9'!$B$6:$B$997</c:f>
              <c:numCache>
                <c:formatCode>m/d/yyyy</c:formatCode>
                <c:ptCount val="992"/>
                <c:pt idx="0">
                  <c:v>44743</c:v>
                </c:pt>
                <c:pt idx="1">
                  <c:v>44736</c:v>
                </c:pt>
                <c:pt idx="2">
                  <c:v>44729</c:v>
                </c:pt>
                <c:pt idx="3">
                  <c:v>44722</c:v>
                </c:pt>
                <c:pt idx="4">
                  <c:v>44715</c:v>
                </c:pt>
                <c:pt idx="5">
                  <c:v>44708</c:v>
                </c:pt>
                <c:pt idx="6">
                  <c:v>44701</c:v>
                </c:pt>
                <c:pt idx="7">
                  <c:v>44694</c:v>
                </c:pt>
                <c:pt idx="8">
                  <c:v>44687</c:v>
                </c:pt>
                <c:pt idx="9">
                  <c:v>44680</c:v>
                </c:pt>
                <c:pt idx="10">
                  <c:v>44673</c:v>
                </c:pt>
                <c:pt idx="11">
                  <c:v>44666</c:v>
                </c:pt>
                <c:pt idx="12">
                  <c:v>44659</c:v>
                </c:pt>
                <c:pt idx="13">
                  <c:v>44652</c:v>
                </c:pt>
                <c:pt idx="14">
                  <c:v>44645</c:v>
                </c:pt>
                <c:pt idx="15">
                  <c:v>44638</c:v>
                </c:pt>
                <c:pt idx="16">
                  <c:v>44631</c:v>
                </c:pt>
                <c:pt idx="17">
                  <c:v>44624</c:v>
                </c:pt>
                <c:pt idx="18">
                  <c:v>44617</c:v>
                </c:pt>
                <c:pt idx="19">
                  <c:v>44610</c:v>
                </c:pt>
                <c:pt idx="20">
                  <c:v>44603</c:v>
                </c:pt>
                <c:pt idx="21">
                  <c:v>44596</c:v>
                </c:pt>
                <c:pt idx="22">
                  <c:v>44589</c:v>
                </c:pt>
                <c:pt idx="23">
                  <c:v>44582</c:v>
                </c:pt>
                <c:pt idx="24">
                  <c:v>44575</c:v>
                </c:pt>
                <c:pt idx="25">
                  <c:v>44568</c:v>
                </c:pt>
                <c:pt idx="26">
                  <c:v>44561</c:v>
                </c:pt>
                <c:pt idx="27">
                  <c:v>44554</c:v>
                </c:pt>
                <c:pt idx="28">
                  <c:v>44547</c:v>
                </c:pt>
                <c:pt idx="29">
                  <c:v>44540</c:v>
                </c:pt>
                <c:pt idx="30">
                  <c:v>44533</c:v>
                </c:pt>
                <c:pt idx="31">
                  <c:v>44526</c:v>
                </c:pt>
                <c:pt idx="32">
                  <c:v>44519</c:v>
                </c:pt>
                <c:pt idx="33">
                  <c:v>44512</c:v>
                </c:pt>
                <c:pt idx="34">
                  <c:v>44505</c:v>
                </c:pt>
                <c:pt idx="35">
                  <c:v>44498</c:v>
                </c:pt>
                <c:pt idx="36">
                  <c:v>44491</c:v>
                </c:pt>
                <c:pt idx="37">
                  <c:v>44484</c:v>
                </c:pt>
                <c:pt idx="38">
                  <c:v>44477</c:v>
                </c:pt>
                <c:pt idx="39">
                  <c:v>44470</c:v>
                </c:pt>
                <c:pt idx="40">
                  <c:v>44463</c:v>
                </c:pt>
                <c:pt idx="41">
                  <c:v>44456</c:v>
                </c:pt>
                <c:pt idx="42">
                  <c:v>44449</c:v>
                </c:pt>
                <c:pt idx="43">
                  <c:v>44442</c:v>
                </c:pt>
                <c:pt idx="44">
                  <c:v>44435</c:v>
                </c:pt>
                <c:pt idx="45">
                  <c:v>44428</c:v>
                </c:pt>
                <c:pt idx="46">
                  <c:v>44421</c:v>
                </c:pt>
                <c:pt idx="47">
                  <c:v>44414</c:v>
                </c:pt>
                <c:pt idx="48">
                  <c:v>44407</c:v>
                </c:pt>
                <c:pt idx="49">
                  <c:v>44400</c:v>
                </c:pt>
                <c:pt idx="50">
                  <c:v>44393</c:v>
                </c:pt>
                <c:pt idx="51">
                  <c:v>44386</c:v>
                </c:pt>
                <c:pt idx="52">
                  <c:v>44379</c:v>
                </c:pt>
                <c:pt idx="53">
                  <c:v>44372</c:v>
                </c:pt>
                <c:pt idx="54">
                  <c:v>44365</c:v>
                </c:pt>
                <c:pt idx="55">
                  <c:v>44358</c:v>
                </c:pt>
                <c:pt idx="56">
                  <c:v>44351</c:v>
                </c:pt>
                <c:pt idx="57">
                  <c:v>44344</c:v>
                </c:pt>
                <c:pt idx="58">
                  <c:v>44337</c:v>
                </c:pt>
                <c:pt idx="59">
                  <c:v>44330</c:v>
                </c:pt>
                <c:pt idx="60">
                  <c:v>44323</c:v>
                </c:pt>
                <c:pt idx="61">
                  <c:v>44316</c:v>
                </c:pt>
                <c:pt idx="62">
                  <c:v>44309</c:v>
                </c:pt>
                <c:pt idx="63">
                  <c:v>44302</c:v>
                </c:pt>
                <c:pt idx="64">
                  <c:v>44295</c:v>
                </c:pt>
                <c:pt idx="65">
                  <c:v>44288</c:v>
                </c:pt>
                <c:pt idx="66">
                  <c:v>44281</c:v>
                </c:pt>
                <c:pt idx="67">
                  <c:v>44274</c:v>
                </c:pt>
                <c:pt idx="68">
                  <c:v>44267</c:v>
                </c:pt>
                <c:pt idx="69">
                  <c:v>44260</c:v>
                </c:pt>
                <c:pt idx="70">
                  <c:v>44253</c:v>
                </c:pt>
                <c:pt idx="71">
                  <c:v>44246</c:v>
                </c:pt>
                <c:pt idx="72">
                  <c:v>44239</c:v>
                </c:pt>
                <c:pt idx="73">
                  <c:v>44232</c:v>
                </c:pt>
                <c:pt idx="74">
                  <c:v>44225</c:v>
                </c:pt>
                <c:pt idx="75">
                  <c:v>44218</c:v>
                </c:pt>
                <c:pt idx="76">
                  <c:v>44211</c:v>
                </c:pt>
                <c:pt idx="77">
                  <c:v>44204</c:v>
                </c:pt>
                <c:pt idx="78">
                  <c:v>44197</c:v>
                </c:pt>
                <c:pt idx="79">
                  <c:v>44190</c:v>
                </c:pt>
                <c:pt idx="80">
                  <c:v>44183</c:v>
                </c:pt>
                <c:pt idx="81">
                  <c:v>44176</c:v>
                </c:pt>
                <c:pt idx="82">
                  <c:v>44169</c:v>
                </c:pt>
                <c:pt idx="83">
                  <c:v>44162</c:v>
                </c:pt>
                <c:pt idx="84">
                  <c:v>44155</c:v>
                </c:pt>
                <c:pt idx="85">
                  <c:v>44148</c:v>
                </c:pt>
                <c:pt idx="86">
                  <c:v>44141</c:v>
                </c:pt>
                <c:pt idx="87">
                  <c:v>44134</c:v>
                </c:pt>
                <c:pt idx="88">
                  <c:v>44127</c:v>
                </c:pt>
                <c:pt idx="89">
                  <c:v>44120</c:v>
                </c:pt>
                <c:pt idx="90">
                  <c:v>44113</c:v>
                </c:pt>
                <c:pt idx="91">
                  <c:v>44106</c:v>
                </c:pt>
                <c:pt idx="92">
                  <c:v>44099</c:v>
                </c:pt>
                <c:pt idx="93">
                  <c:v>44092</c:v>
                </c:pt>
                <c:pt idx="94">
                  <c:v>44085</c:v>
                </c:pt>
                <c:pt idx="95">
                  <c:v>44078</c:v>
                </c:pt>
                <c:pt idx="96">
                  <c:v>44071</c:v>
                </c:pt>
                <c:pt idx="97">
                  <c:v>44064</c:v>
                </c:pt>
                <c:pt idx="98">
                  <c:v>44057</c:v>
                </c:pt>
                <c:pt idx="99">
                  <c:v>44050</c:v>
                </c:pt>
                <c:pt idx="100">
                  <c:v>44043</c:v>
                </c:pt>
                <c:pt idx="101">
                  <c:v>44036</c:v>
                </c:pt>
                <c:pt idx="102">
                  <c:v>44029</c:v>
                </c:pt>
                <c:pt idx="103">
                  <c:v>44022</c:v>
                </c:pt>
                <c:pt idx="104">
                  <c:v>44015</c:v>
                </c:pt>
                <c:pt idx="105">
                  <c:v>44008</c:v>
                </c:pt>
                <c:pt idx="106">
                  <c:v>44001</c:v>
                </c:pt>
                <c:pt idx="107">
                  <c:v>43994</c:v>
                </c:pt>
                <c:pt idx="108">
                  <c:v>43987</c:v>
                </c:pt>
                <c:pt idx="109">
                  <c:v>43980</c:v>
                </c:pt>
                <c:pt idx="110">
                  <c:v>43973</c:v>
                </c:pt>
                <c:pt idx="111">
                  <c:v>43966</c:v>
                </c:pt>
                <c:pt idx="112">
                  <c:v>43959</c:v>
                </c:pt>
                <c:pt idx="113">
                  <c:v>43952</c:v>
                </c:pt>
                <c:pt idx="114">
                  <c:v>43945</c:v>
                </c:pt>
                <c:pt idx="115">
                  <c:v>43938</c:v>
                </c:pt>
                <c:pt idx="116">
                  <c:v>43931</c:v>
                </c:pt>
                <c:pt idx="117">
                  <c:v>43924</c:v>
                </c:pt>
                <c:pt idx="118">
                  <c:v>43917</c:v>
                </c:pt>
                <c:pt idx="119">
                  <c:v>43910</c:v>
                </c:pt>
                <c:pt idx="120">
                  <c:v>43903</c:v>
                </c:pt>
                <c:pt idx="121">
                  <c:v>43896</c:v>
                </c:pt>
                <c:pt idx="122">
                  <c:v>43889</c:v>
                </c:pt>
                <c:pt idx="123">
                  <c:v>43882</c:v>
                </c:pt>
                <c:pt idx="124">
                  <c:v>43875</c:v>
                </c:pt>
                <c:pt idx="125">
                  <c:v>43868</c:v>
                </c:pt>
                <c:pt idx="126">
                  <c:v>43861</c:v>
                </c:pt>
                <c:pt idx="127">
                  <c:v>43854</c:v>
                </c:pt>
                <c:pt idx="128">
                  <c:v>43847</c:v>
                </c:pt>
                <c:pt idx="129">
                  <c:v>43840</c:v>
                </c:pt>
                <c:pt idx="130">
                  <c:v>43833</c:v>
                </c:pt>
                <c:pt idx="131">
                  <c:v>43826</c:v>
                </c:pt>
                <c:pt idx="132">
                  <c:v>43819</c:v>
                </c:pt>
                <c:pt idx="133">
                  <c:v>43812</c:v>
                </c:pt>
                <c:pt idx="134">
                  <c:v>43805</c:v>
                </c:pt>
                <c:pt idx="135">
                  <c:v>43798</c:v>
                </c:pt>
                <c:pt idx="136">
                  <c:v>43791</c:v>
                </c:pt>
                <c:pt idx="137">
                  <c:v>43784</c:v>
                </c:pt>
                <c:pt idx="138">
                  <c:v>43777</c:v>
                </c:pt>
                <c:pt idx="139">
                  <c:v>43770</c:v>
                </c:pt>
                <c:pt idx="140">
                  <c:v>43763</c:v>
                </c:pt>
                <c:pt idx="141">
                  <c:v>43756</c:v>
                </c:pt>
                <c:pt idx="142">
                  <c:v>43749</c:v>
                </c:pt>
                <c:pt idx="143">
                  <c:v>43742</c:v>
                </c:pt>
                <c:pt idx="144">
                  <c:v>43735</c:v>
                </c:pt>
                <c:pt idx="145">
                  <c:v>43728</c:v>
                </c:pt>
                <c:pt idx="146">
                  <c:v>43721</c:v>
                </c:pt>
                <c:pt idx="147">
                  <c:v>43714</c:v>
                </c:pt>
                <c:pt idx="148">
                  <c:v>43707</c:v>
                </c:pt>
                <c:pt idx="149">
                  <c:v>43700</c:v>
                </c:pt>
                <c:pt idx="150">
                  <c:v>43693</c:v>
                </c:pt>
                <c:pt idx="151">
                  <c:v>43686</c:v>
                </c:pt>
                <c:pt idx="152">
                  <c:v>43679</c:v>
                </c:pt>
                <c:pt idx="153">
                  <c:v>43672</c:v>
                </c:pt>
                <c:pt idx="154">
                  <c:v>43665</c:v>
                </c:pt>
                <c:pt idx="155">
                  <c:v>43658</c:v>
                </c:pt>
                <c:pt idx="156">
                  <c:v>43651</c:v>
                </c:pt>
                <c:pt idx="157">
                  <c:v>43644</c:v>
                </c:pt>
                <c:pt idx="158">
                  <c:v>43637</c:v>
                </c:pt>
                <c:pt idx="159">
                  <c:v>43630</c:v>
                </c:pt>
                <c:pt idx="160">
                  <c:v>43623</c:v>
                </c:pt>
                <c:pt idx="161">
                  <c:v>43616</c:v>
                </c:pt>
                <c:pt idx="162">
                  <c:v>43609</c:v>
                </c:pt>
                <c:pt idx="163">
                  <c:v>43602</c:v>
                </c:pt>
                <c:pt idx="164">
                  <c:v>43595</c:v>
                </c:pt>
                <c:pt idx="165">
                  <c:v>43588</c:v>
                </c:pt>
                <c:pt idx="166">
                  <c:v>43581</c:v>
                </c:pt>
                <c:pt idx="167">
                  <c:v>43574</c:v>
                </c:pt>
                <c:pt idx="168">
                  <c:v>43567</c:v>
                </c:pt>
                <c:pt idx="169">
                  <c:v>43560</c:v>
                </c:pt>
                <c:pt idx="170">
                  <c:v>43553</c:v>
                </c:pt>
                <c:pt idx="171">
                  <c:v>43546</c:v>
                </c:pt>
                <c:pt idx="172">
                  <c:v>43539</c:v>
                </c:pt>
                <c:pt idx="173">
                  <c:v>43532</c:v>
                </c:pt>
                <c:pt idx="174">
                  <c:v>43525</c:v>
                </c:pt>
                <c:pt idx="175">
                  <c:v>43518</c:v>
                </c:pt>
                <c:pt idx="176">
                  <c:v>43511</c:v>
                </c:pt>
                <c:pt idx="177">
                  <c:v>43504</c:v>
                </c:pt>
                <c:pt idx="178">
                  <c:v>43497</c:v>
                </c:pt>
                <c:pt idx="179">
                  <c:v>43490</c:v>
                </c:pt>
                <c:pt idx="180">
                  <c:v>43483</c:v>
                </c:pt>
                <c:pt idx="181">
                  <c:v>43476</c:v>
                </c:pt>
                <c:pt idx="182">
                  <c:v>43469</c:v>
                </c:pt>
                <c:pt idx="183">
                  <c:v>43462</c:v>
                </c:pt>
                <c:pt idx="184">
                  <c:v>43455</c:v>
                </c:pt>
                <c:pt idx="185">
                  <c:v>43448</c:v>
                </c:pt>
                <c:pt idx="186">
                  <c:v>43441</c:v>
                </c:pt>
                <c:pt idx="187">
                  <c:v>43434</c:v>
                </c:pt>
                <c:pt idx="188">
                  <c:v>43427</c:v>
                </c:pt>
                <c:pt idx="189">
                  <c:v>43420</c:v>
                </c:pt>
                <c:pt idx="190">
                  <c:v>43413</c:v>
                </c:pt>
                <c:pt idx="191">
                  <c:v>43406</c:v>
                </c:pt>
                <c:pt idx="192">
                  <c:v>43399</c:v>
                </c:pt>
                <c:pt idx="193">
                  <c:v>43392</c:v>
                </c:pt>
                <c:pt idx="194">
                  <c:v>43385</c:v>
                </c:pt>
                <c:pt idx="195">
                  <c:v>43378</c:v>
                </c:pt>
                <c:pt idx="196">
                  <c:v>43371</c:v>
                </c:pt>
                <c:pt idx="197">
                  <c:v>43364</c:v>
                </c:pt>
                <c:pt idx="198">
                  <c:v>43357</c:v>
                </c:pt>
                <c:pt idx="199">
                  <c:v>43350</c:v>
                </c:pt>
                <c:pt idx="200">
                  <c:v>43343</c:v>
                </c:pt>
                <c:pt idx="201">
                  <c:v>43336</c:v>
                </c:pt>
                <c:pt idx="202">
                  <c:v>43329</c:v>
                </c:pt>
                <c:pt idx="203">
                  <c:v>43322</c:v>
                </c:pt>
                <c:pt idx="204">
                  <c:v>43315</c:v>
                </c:pt>
                <c:pt idx="205">
                  <c:v>43308</c:v>
                </c:pt>
                <c:pt idx="206">
                  <c:v>43301</c:v>
                </c:pt>
                <c:pt idx="207">
                  <c:v>43294</c:v>
                </c:pt>
                <c:pt idx="208">
                  <c:v>43287</c:v>
                </c:pt>
                <c:pt idx="209">
                  <c:v>43280</c:v>
                </c:pt>
                <c:pt idx="210">
                  <c:v>43273</c:v>
                </c:pt>
                <c:pt idx="211">
                  <c:v>43266</c:v>
                </c:pt>
                <c:pt idx="212">
                  <c:v>43259</c:v>
                </c:pt>
                <c:pt idx="213">
                  <c:v>43252</c:v>
                </c:pt>
                <c:pt idx="214">
                  <c:v>43245</c:v>
                </c:pt>
                <c:pt idx="215">
                  <c:v>43238</c:v>
                </c:pt>
                <c:pt idx="216">
                  <c:v>43231</c:v>
                </c:pt>
                <c:pt idx="217">
                  <c:v>43224</c:v>
                </c:pt>
                <c:pt idx="218">
                  <c:v>43217</c:v>
                </c:pt>
                <c:pt idx="219">
                  <c:v>43210</c:v>
                </c:pt>
                <c:pt idx="220">
                  <c:v>43203</c:v>
                </c:pt>
                <c:pt idx="221">
                  <c:v>43196</c:v>
                </c:pt>
                <c:pt idx="222">
                  <c:v>43189</c:v>
                </c:pt>
                <c:pt idx="223">
                  <c:v>43182</c:v>
                </c:pt>
                <c:pt idx="224">
                  <c:v>43175</c:v>
                </c:pt>
                <c:pt idx="225">
                  <c:v>43168</c:v>
                </c:pt>
                <c:pt idx="226">
                  <c:v>43161</c:v>
                </c:pt>
                <c:pt idx="227">
                  <c:v>43154</c:v>
                </c:pt>
                <c:pt idx="228">
                  <c:v>43147</c:v>
                </c:pt>
                <c:pt idx="229">
                  <c:v>43140</c:v>
                </c:pt>
                <c:pt idx="230">
                  <c:v>43133</c:v>
                </c:pt>
                <c:pt idx="231">
                  <c:v>43126</c:v>
                </c:pt>
                <c:pt idx="232">
                  <c:v>43119</c:v>
                </c:pt>
                <c:pt idx="233">
                  <c:v>43112</c:v>
                </c:pt>
                <c:pt idx="234">
                  <c:v>43105</c:v>
                </c:pt>
                <c:pt idx="235">
                  <c:v>43098</c:v>
                </c:pt>
                <c:pt idx="236">
                  <c:v>43091</c:v>
                </c:pt>
                <c:pt idx="237">
                  <c:v>43084</c:v>
                </c:pt>
                <c:pt idx="238">
                  <c:v>43077</c:v>
                </c:pt>
                <c:pt idx="239">
                  <c:v>43070</c:v>
                </c:pt>
                <c:pt idx="240">
                  <c:v>43063</c:v>
                </c:pt>
                <c:pt idx="241">
                  <c:v>43056</c:v>
                </c:pt>
                <c:pt idx="242">
                  <c:v>43049</c:v>
                </c:pt>
                <c:pt idx="243">
                  <c:v>43042</c:v>
                </c:pt>
                <c:pt idx="244">
                  <c:v>43035</c:v>
                </c:pt>
                <c:pt idx="245">
                  <c:v>43028</c:v>
                </c:pt>
                <c:pt idx="246">
                  <c:v>43021</c:v>
                </c:pt>
                <c:pt idx="247">
                  <c:v>43014</c:v>
                </c:pt>
                <c:pt idx="248">
                  <c:v>43007</c:v>
                </c:pt>
                <c:pt idx="249">
                  <c:v>43000</c:v>
                </c:pt>
                <c:pt idx="250">
                  <c:v>42993</c:v>
                </c:pt>
                <c:pt idx="251">
                  <c:v>42986</c:v>
                </c:pt>
                <c:pt idx="252">
                  <c:v>42979</c:v>
                </c:pt>
                <c:pt idx="253">
                  <c:v>42972</c:v>
                </c:pt>
                <c:pt idx="254">
                  <c:v>42965</c:v>
                </c:pt>
                <c:pt idx="255">
                  <c:v>42958</c:v>
                </c:pt>
                <c:pt idx="256">
                  <c:v>42951</c:v>
                </c:pt>
                <c:pt idx="257">
                  <c:v>42944</c:v>
                </c:pt>
                <c:pt idx="258">
                  <c:v>42937</c:v>
                </c:pt>
                <c:pt idx="259">
                  <c:v>42930</c:v>
                </c:pt>
                <c:pt idx="260">
                  <c:v>42923</c:v>
                </c:pt>
                <c:pt idx="261">
                  <c:v>42916</c:v>
                </c:pt>
                <c:pt idx="262">
                  <c:v>42909</c:v>
                </c:pt>
                <c:pt idx="263">
                  <c:v>42902</c:v>
                </c:pt>
                <c:pt idx="264">
                  <c:v>42895</c:v>
                </c:pt>
                <c:pt idx="265">
                  <c:v>42888</c:v>
                </c:pt>
                <c:pt idx="266">
                  <c:v>42881</c:v>
                </c:pt>
                <c:pt idx="267">
                  <c:v>42874</c:v>
                </c:pt>
                <c:pt idx="268">
                  <c:v>42867</c:v>
                </c:pt>
                <c:pt idx="269">
                  <c:v>42860</c:v>
                </c:pt>
                <c:pt idx="270">
                  <c:v>42853</c:v>
                </c:pt>
                <c:pt idx="271">
                  <c:v>42846</c:v>
                </c:pt>
                <c:pt idx="272">
                  <c:v>42839</c:v>
                </c:pt>
                <c:pt idx="273">
                  <c:v>42832</c:v>
                </c:pt>
                <c:pt idx="274">
                  <c:v>42825</c:v>
                </c:pt>
                <c:pt idx="275">
                  <c:v>42818</c:v>
                </c:pt>
                <c:pt idx="276">
                  <c:v>42811</c:v>
                </c:pt>
                <c:pt idx="277">
                  <c:v>42804</c:v>
                </c:pt>
                <c:pt idx="278">
                  <c:v>42797</c:v>
                </c:pt>
                <c:pt idx="279">
                  <c:v>42790</c:v>
                </c:pt>
                <c:pt idx="280">
                  <c:v>42783</c:v>
                </c:pt>
                <c:pt idx="281">
                  <c:v>42776</c:v>
                </c:pt>
                <c:pt idx="282">
                  <c:v>42769</c:v>
                </c:pt>
                <c:pt idx="283">
                  <c:v>42762</c:v>
                </c:pt>
                <c:pt idx="284">
                  <c:v>42755</c:v>
                </c:pt>
                <c:pt idx="285">
                  <c:v>42748</c:v>
                </c:pt>
                <c:pt idx="286">
                  <c:v>42741</c:v>
                </c:pt>
                <c:pt idx="287">
                  <c:v>42734</c:v>
                </c:pt>
                <c:pt idx="288">
                  <c:v>42727</c:v>
                </c:pt>
                <c:pt idx="289">
                  <c:v>42720</c:v>
                </c:pt>
                <c:pt idx="290">
                  <c:v>42713</c:v>
                </c:pt>
                <c:pt idx="291">
                  <c:v>42706</c:v>
                </c:pt>
                <c:pt idx="292">
                  <c:v>42699</c:v>
                </c:pt>
                <c:pt idx="293">
                  <c:v>42692</c:v>
                </c:pt>
                <c:pt idx="294">
                  <c:v>42685</c:v>
                </c:pt>
                <c:pt idx="295">
                  <c:v>42678</c:v>
                </c:pt>
                <c:pt idx="296">
                  <c:v>42671</c:v>
                </c:pt>
                <c:pt idx="297">
                  <c:v>42664</c:v>
                </c:pt>
                <c:pt idx="298">
                  <c:v>42657</c:v>
                </c:pt>
                <c:pt idx="299">
                  <c:v>42650</c:v>
                </c:pt>
                <c:pt idx="300">
                  <c:v>42643</c:v>
                </c:pt>
                <c:pt idx="301">
                  <c:v>42636</c:v>
                </c:pt>
                <c:pt idx="302">
                  <c:v>42629</c:v>
                </c:pt>
                <c:pt idx="303">
                  <c:v>42622</c:v>
                </c:pt>
                <c:pt idx="304">
                  <c:v>42615</c:v>
                </c:pt>
                <c:pt idx="305">
                  <c:v>42608</c:v>
                </c:pt>
                <c:pt idx="306">
                  <c:v>42601</c:v>
                </c:pt>
                <c:pt idx="307">
                  <c:v>42594</c:v>
                </c:pt>
                <c:pt idx="308">
                  <c:v>42587</c:v>
                </c:pt>
                <c:pt idx="309">
                  <c:v>42580</c:v>
                </c:pt>
                <c:pt idx="310">
                  <c:v>42573</c:v>
                </c:pt>
                <c:pt idx="311">
                  <c:v>42566</c:v>
                </c:pt>
                <c:pt idx="312">
                  <c:v>42559</c:v>
                </c:pt>
                <c:pt idx="313">
                  <c:v>42552</c:v>
                </c:pt>
                <c:pt idx="314">
                  <c:v>42545</c:v>
                </c:pt>
                <c:pt idx="315">
                  <c:v>42538</c:v>
                </c:pt>
                <c:pt idx="316">
                  <c:v>42531</c:v>
                </c:pt>
                <c:pt idx="317">
                  <c:v>42524</c:v>
                </c:pt>
                <c:pt idx="318">
                  <c:v>42517</c:v>
                </c:pt>
                <c:pt idx="319">
                  <c:v>42510</c:v>
                </c:pt>
                <c:pt idx="320">
                  <c:v>42503</c:v>
                </c:pt>
                <c:pt idx="321">
                  <c:v>42496</c:v>
                </c:pt>
                <c:pt idx="322">
                  <c:v>42489</c:v>
                </c:pt>
                <c:pt idx="323">
                  <c:v>42482</c:v>
                </c:pt>
                <c:pt idx="324">
                  <c:v>42475</c:v>
                </c:pt>
                <c:pt idx="325">
                  <c:v>42468</c:v>
                </c:pt>
                <c:pt idx="326">
                  <c:v>42461</c:v>
                </c:pt>
                <c:pt idx="327">
                  <c:v>42454</c:v>
                </c:pt>
                <c:pt idx="328">
                  <c:v>42447</c:v>
                </c:pt>
                <c:pt idx="329">
                  <c:v>42440</c:v>
                </c:pt>
                <c:pt idx="330">
                  <c:v>42433</c:v>
                </c:pt>
                <c:pt idx="331">
                  <c:v>42426</c:v>
                </c:pt>
                <c:pt idx="332">
                  <c:v>42419</c:v>
                </c:pt>
                <c:pt idx="333">
                  <c:v>42412</c:v>
                </c:pt>
                <c:pt idx="334">
                  <c:v>42405</c:v>
                </c:pt>
                <c:pt idx="335">
                  <c:v>42398</c:v>
                </c:pt>
                <c:pt idx="336">
                  <c:v>42391</c:v>
                </c:pt>
                <c:pt idx="337">
                  <c:v>42384</c:v>
                </c:pt>
                <c:pt idx="338">
                  <c:v>42377</c:v>
                </c:pt>
                <c:pt idx="339">
                  <c:v>42370</c:v>
                </c:pt>
                <c:pt idx="340">
                  <c:v>42363</c:v>
                </c:pt>
                <c:pt idx="341">
                  <c:v>42356</c:v>
                </c:pt>
                <c:pt idx="342">
                  <c:v>42349</c:v>
                </c:pt>
                <c:pt idx="343">
                  <c:v>42342</c:v>
                </c:pt>
                <c:pt idx="344">
                  <c:v>42335</c:v>
                </c:pt>
                <c:pt idx="345">
                  <c:v>42328</c:v>
                </c:pt>
                <c:pt idx="346">
                  <c:v>42321</c:v>
                </c:pt>
                <c:pt idx="347">
                  <c:v>42314</c:v>
                </c:pt>
                <c:pt idx="348">
                  <c:v>42307</c:v>
                </c:pt>
                <c:pt idx="349">
                  <c:v>42300</c:v>
                </c:pt>
                <c:pt idx="350">
                  <c:v>42293</c:v>
                </c:pt>
                <c:pt idx="351">
                  <c:v>42286</c:v>
                </c:pt>
                <c:pt idx="352">
                  <c:v>42279</c:v>
                </c:pt>
                <c:pt idx="353">
                  <c:v>42272</c:v>
                </c:pt>
                <c:pt idx="354">
                  <c:v>42265</c:v>
                </c:pt>
                <c:pt idx="355">
                  <c:v>42258</c:v>
                </c:pt>
                <c:pt idx="356">
                  <c:v>42251</c:v>
                </c:pt>
                <c:pt idx="357">
                  <c:v>42244</c:v>
                </c:pt>
                <c:pt idx="358">
                  <c:v>42237</c:v>
                </c:pt>
                <c:pt idx="359">
                  <c:v>42230</c:v>
                </c:pt>
                <c:pt idx="360">
                  <c:v>42223</c:v>
                </c:pt>
                <c:pt idx="361">
                  <c:v>42216</c:v>
                </c:pt>
                <c:pt idx="362">
                  <c:v>42209</c:v>
                </c:pt>
                <c:pt idx="363">
                  <c:v>42202</c:v>
                </c:pt>
                <c:pt idx="364">
                  <c:v>42195</c:v>
                </c:pt>
                <c:pt idx="365">
                  <c:v>42188</c:v>
                </c:pt>
                <c:pt idx="366">
                  <c:v>42181</c:v>
                </c:pt>
                <c:pt idx="367">
                  <c:v>42174</c:v>
                </c:pt>
                <c:pt idx="368">
                  <c:v>42167</c:v>
                </c:pt>
                <c:pt idx="369">
                  <c:v>42160</c:v>
                </c:pt>
                <c:pt idx="370">
                  <c:v>42153</c:v>
                </c:pt>
                <c:pt idx="371">
                  <c:v>42146</c:v>
                </c:pt>
                <c:pt idx="372">
                  <c:v>42139</c:v>
                </c:pt>
                <c:pt idx="373">
                  <c:v>42132</c:v>
                </c:pt>
                <c:pt idx="374">
                  <c:v>42125</c:v>
                </c:pt>
                <c:pt idx="375">
                  <c:v>42118</c:v>
                </c:pt>
                <c:pt idx="376">
                  <c:v>42111</c:v>
                </c:pt>
                <c:pt idx="377">
                  <c:v>42104</c:v>
                </c:pt>
                <c:pt idx="378">
                  <c:v>42097</c:v>
                </c:pt>
                <c:pt idx="379">
                  <c:v>42090</c:v>
                </c:pt>
                <c:pt idx="380">
                  <c:v>42083</c:v>
                </c:pt>
                <c:pt idx="381">
                  <c:v>42076</c:v>
                </c:pt>
                <c:pt idx="382">
                  <c:v>42069</c:v>
                </c:pt>
                <c:pt idx="383">
                  <c:v>42062</c:v>
                </c:pt>
                <c:pt idx="384">
                  <c:v>42055</c:v>
                </c:pt>
                <c:pt idx="385">
                  <c:v>42048</c:v>
                </c:pt>
                <c:pt idx="386">
                  <c:v>42041</c:v>
                </c:pt>
                <c:pt idx="387">
                  <c:v>42034</c:v>
                </c:pt>
                <c:pt idx="388">
                  <c:v>42027</c:v>
                </c:pt>
                <c:pt idx="389">
                  <c:v>42020</c:v>
                </c:pt>
                <c:pt idx="390">
                  <c:v>42013</c:v>
                </c:pt>
                <c:pt idx="391">
                  <c:v>42006</c:v>
                </c:pt>
                <c:pt idx="392">
                  <c:v>41999</c:v>
                </c:pt>
                <c:pt idx="393">
                  <c:v>41992</c:v>
                </c:pt>
                <c:pt idx="394">
                  <c:v>41985</c:v>
                </c:pt>
                <c:pt idx="395">
                  <c:v>41978</c:v>
                </c:pt>
                <c:pt idx="396">
                  <c:v>41971</c:v>
                </c:pt>
                <c:pt idx="397">
                  <c:v>41964</c:v>
                </c:pt>
                <c:pt idx="398">
                  <c:v>41957</c:v>
                </c:pt>
                <c:pt idx="399">
                  <c:v>41950</c:v>
                </c:pt>
                <c:pt idx="400">
                  <c:v>41943</c:v>
                </c:pt>
                <c:pt idx="401">
                  <c:v>41936</c:v>
                </c:pt>
                <c:pt idx="402">
                  <c:v>41929</c:v>
                </c:pt>
                <c:pt idx="403">
                  <c:v>41922</c:v>
                </c:pt>
                <c:pt idx="404">
                  <c:v>41915</c:v>
                </c:pt>
                <c:pt idx="405">
                  <c:v>41908</c:v>
                </c:pt>
                <c:pt idx="406">
                  <c:v>41901</c:v>
                </c:pt>
                <c:pt idx="407">
                  <c:v>41894</c:v>
                </c:pt>
                <c:pt idx="408">
                  <c:v>41887</c:v>
                </c:pt>
                <c:pt idx="409">
                  <c:v>41880</c:v>
                </c:pt>
                <c:pt idx="410">
                  <c:v>41873</c:v>
                </c:pt>
                <c:pt idx="411">
                  <c:v>41866</c:v>
                </c:pt>
                <c:pt idx="412">
                  <c:v>41859</c:v>
                </c:pt>
                <c:pt idx="413">
                  <c:v>41852</c:v>
                </c:pt>
                <c:pt idx="414">
                  <c:v>41845</c:v>
                </c:pt>
                <c:pt idx="415">
                  <c:v>41838</c:v>
                </c:pt>
                <c:pt idx="416">
                  <c:v>41831</c:v>
                </c:pt>
                <c:pt idx="417">
                  <c:v>41824</c:v>
                </c:pt>
                <c:pt idx="418">
                  <c:v>41817</c:v>
                </c:pt>
                <c:pt idx="419">
                  <c:v>41810</c:v>
                </c:pt>
                <c:pt idx="420">
                  <c:v>41803</c:v>
                </c:pt>
                <c:pt idx="421">
                  <c:v>41796</c:v>
                </c:pt>
                <c:pt idx="422">
                  <c:v>41789</c:v>
                </c:pt>
                <c:pt idx="423">
                  <c:v>41782</c:v>
                </c:pt>
                <c:pt idx="424">
                  <c:v>41775</c:v>
                </c:pt>
                <c:pt idx="425">
                  <c:v>41768</c:v>
                </c:pt>
                <c:pt idx="426">
                  <c:v>41761</c:v>
                </c:pt>
                <c:pt idx="427">
                  <c:v>41754</c:v>
                </c:pt>
                <c:pt idx="428">
                  <c:v>41747</c:v>
                </c:pt>
                <c:pt idx="429">
                  <c:v>41740</c:v>
                </c:pt>
                <c:pt idx="430">
                  <c:v>41733</c:v>
                </c:pt>
                <c:pt idx="431">
                  <c:v>41726</c:v>
                </c:pt>
                <c:pt idx="432">
                  <c:v>41719</c:v>
                </c:pt>
                <c:pt idx="433">
                  <c:v>41712</c:v>
                </c:pt>
                <c:pt idx="434">
                  <c:v>41705</c:v>
                </c:pt>
                <c:pt idx="435">
                  <c:v>41698</c:v>
                </c:pt>
                <c:pt idx="436">
                  <c:v>41691</c:v>
                </c:pt>
                <c:pt idx="437">
                  <c:v>41684</c:v>
                </c:pt>
                <c:pt idx="438">
                  <c:v>41677</c:v>
                </c:pt>
                <c:pt idx="439">
                  <c:v>41670</c:v>
                </c:pt>
                <c:pt idx="440">
                  <c:v>41663</c:v>
                </c:pt>
                <c:pt idx="441">
                  <c:v>41656</c:v>
                </c:pt>
                <c:pt idx="442">
                  <c:v>41649</c:v>
                </c:pt>
                <c:pt idx="443">
                  <c:v>41642</c:v>
                </c:pt>
                <c:pt idx="444">
                  <c:v>41635</c:v>
                </c:pt>
                <c:pt idx="445">
                  <c:v>41628</c:v>
                </c:pt>
                <c:pt idx="446">
                  <c:v>41621</c:v>
                </c:pt>
                <c:pt idx="447">
                  <c:v>41614</c:v>
                </c:pt>
                <c:pt idx="448">
                  <c:v>41607</c:v>
                </c:pt>
                <c:pt idx="449">
                  <c:v>41600</c:v>
                </c:pt>
                <c:pt idx="450">
                  <c:v>41593</c:v>
                </c:pt>
                <c:pt idx="451">
                  <c:v>41586</c:v>
                </c:pt>
                <c:pt idx="452">
                  <c:v>41579</c:v>
                </c:pt>
                <c:pt idx="453">
                  <c:v>41572</c:v>
                </c:pt>
                <c:pt idx="454">
                  <c:v>41565</c:v>
                </c:pt>
                <c:pt idx="455">
                  <c:v>41558</c:v>
                </c:pt>
                <c:pt idx="456">
                  <c:v>41551</c:v>
                </c:pt>
                <c:pt idx="457">
                  <c:v>41544</c:v>
                </c:pt>
                <c:pt idx="458">
                  <c:v>41537</c:v>
                </c:pt>
                <c:pt idx="459">
                  <c:v>41530</c:v>
                </c:pt>
                <c:pt idx="460">
                  <c:v>41523</c:v>
                </c:pt>
                <c:pt idx="461">
                  <c:v>41516</c:v>
                </c:pt>
                <c:pt idx="462">
                  <c:v>41509</c:v>
                </c:pt>
                <c:pt idx="463">
                  <c:v>41502</c:v>
                </c:pt>
                <c:pt idx="464">
                  <c:v>41495</c:v>
                </c:pt>
                <c:pt idx="465">
                  <c:v>41488</c:v>
                </c:pt>
                <c:pt idx="466">
                  <c:v>41481</c:v>
                </c:pt>
                <c:pt idx="467">
                  <c:v>41474</c:v>
                </c:pt>
                <c:pt idx="468">
                  <c:v>41467</c:v>
                </c:pt>
                <c:pt idx="469">
                  <c:v>41460</c:v>
                </c:pt>
                <c:pt idx="470">
                  <c:v>41453</c:v>
                </c:pt>
                <c:pt idx="471">
                  <c:v>41446</c:v>
                </c:pt>
                <c:pt idx="472">
                  <c:v>41439</c:v>
                </c:pt>
                <c:pt idx="473">
                  <c:v>41432</c:v>
                </c:pt>
                <c:pt idx="474">
                  <c:v>41425</c:v>
                </c:pt>
                <c:pt idx="475">
                  <c:v>41418</c:v>
                </c:pt>
                <c:pt idx="476">
                  <c:v>41411</c:v>
                </c:pt>
                <c:pt idx="477">
                  <c:v>41404</c:v>
                </c:pt>
                <c:pt idx="478">
                  <c:v>41397</c:v>
                </c:pt>
                <c:pt idx="479">
                  <c:v>41390</c:v>
                </c:pt>
                <c:pt idx="480">
                  <c:v>41383</c:v>
                </c:pt>
                <c:pt idx="481">
                  <c:v>41376</c:v>
                </c:pt>
                <c:pt idx="482">
                  <c:v>41369</c:v>
                </c:pt>
                <c:pt idx="483">
                  <c:v>41362</c:v>
                </c:pt>
                <c:pt idx="484">
                  <c:v>41355</c:v>
                </c:pt>
                <c:pt idx="485">
                  <c:v>41348</c:v>
                </c:pt>
                <c:pt idx="486">
                  <c:v>41341</c:v>
                </c:pt>
                <c:pt idx="487">
                  <c:v>41334</c:v>
                </c:pt>
                <c:pt idx="488">
                  <c:v>41327</c:v>
                </c:pt>
                <c:pt idx="489">
                  <c:v>41320</c:v>
                </c:pt>
                <c:pt idx="490">
                  <c:v>41313</c:v>
                </c:pt>
                <c:pt idx="491">
                  <c:v>41306</c:v>
                </c:pt>
                <c:pt idx="492">
                  <c:v>41299</c:v>
                </c:pt>
                <c:pt idx="493">
                  <c:v>41292</c:v>
                </c:pt>
                <c:pt idx="494">
                  <c:v>41285</c:v>
                </c:pt>
                <c:pt idx="495">
                  <c:v>41278</c:v>
                </c:pt>
                <c:pt idx="496">
                  <c:v>41271</c:v>
                </c:pt>
                <c:pt idx="497">
                  <c:v>41264</c:v>
                </c:pt>
                <c:pt idx="498">
                  <c:v>41257</c:v>
                </c:pt>
                <c:pt idx="499">
                  <c:v>41250</c:v>
                </c:pt>
                <c:pt idx="500">
                  <c:v>41243</c:v>
                </c:pt>
                <c:pt idx="501">
                  <c:v>41236</c:v>
                </c:pt>
                <c:pt idx="502">
                  <c:v>41229</c:v>
                </c:pt>
                <c:pt idx="503">
                  <c:v>41222</c:v>
                </c:pt>
                <c:pt idx="504">
                  <c:v>41215</c:v>
                </c:pt>
                <c:pt idx="505">
                  <c:v>41208</c:v>
                </c:pt>
                <c:pt idx="506">
                  <c:v>41201</c:v>
                </c:pt>
                <c:pt idx="507">
                  <c:v>41194</c:v>
                </c:pt>
                <c:pt idx="508">
                  <c:v>41187</c:v>
                </c:pt>
                <c:pt idx="509">
                  <c:v>41180</c:v>
                </c:pt>
                <c:pt idx="510">
                  <c:v>41173</c:v>
                </c:pt>
                <c:pt idx="511">
                  <c:v>41166</c:v>
                </c:pt>
                <c:pt idx="512">
                  <c:v>41159</c:v>
                </c:pt>
                <c:pt idx="513">
                  <c:v>41152</c:v>
                </c:pt>
                <c:pt idx="514">
                  <c:v>41145</c:v>
                </c:pt>
                <c:pt idx="515">
                  <c:v>41138</c:v>
                </c:pt>
                <c:pt idx="516">
                  <c:v>41131</c:v>
                </c:pt>
                <c:pt idx="517">
                  <c:v>41124</c:v>
                </c:pt>
                <c:pt idx="518">
                  <c:v>41117</c:v>
                </c:pt>
                <c:pt idx="519">
                  <c:v>41110</c:v>
                </c:pt>
                <c:pt idx="520">
                  <c:v>41103</c:v>
                </c:pt>
                <c:pt idx="521">
                  <c:v>41096</c:v>
                </c:pt>
                <c:pt idx="522">
                  <c:v>41089</c:v>
                </c:pt>
                <c:pt idx="523">
                  <c:v>41082</c:v>
                </c:pt>
                <c:pt idx="524">
                  <c:v>41075</c:v>
                </c:pt>
                <c:pt idx="525">
                  <c:v>41068</c:v>
                </c:pt>
                <c:pt idx="526">
                  <c:v>41061</c:v>
                </c:pt>
                <c:pt idx="527">
                  <c:v>41054</c:v>
                </c:pt>
                <c:pt idx="528">
                  <c:v>41047</c:v>
                </c:pt>
                <c:pt idx="529">
                  <c:v>41040</c:v>
                </c:pt>
                <c:pt idx="530">
                  <c:v>41033</c:v>
                </c:pt>
                <c:pt idx="531">
                  <c:v>41026</c:v>
                </c:pt>
                <c:pt idx="532">
                  <c:v>41019</c:v>
                </c:pt>
                <c:pt idx="533">
                  <c:v>41012</c:v>
                </c:pt>
                <c:pt idx="534">
                  <c:v>41005</c:v>
                </c:pt>
                <c:pt idx="535">
                  <c:v>40998</c:v>
                </c:pt>
                <c:pt idx="536">
                  <c:v>40991</c:v>
                </c:pt>
                <c:pt idx="537">
                  <c:v>40984</c:v>
                </c:pt>
                <c:pt idx="538">
                  <c:v>40977</c:v>
                </c:pt>
                <c:pt idx="539">
                  <c:v>40970</c:v>
                </c:pt>
                <c:pt idx="540">
                  <c:v>40963</c:v>
                </c:pt>
                <c:pt idx="541">
                  <c:v>40956</c:v>
                </c:pt>
                <c:pt idx="542">
                  <c:v>40949</c:v>
                </c:pt>
                <c:pt idx="543">
                  <c:v>40942</c:v>
                </c:pt>
                <c:pt idx="544">
                  <c:v>40935</c:v>
                </c:pt>
                <c:pt idx="545">
                  <c:v>40928</c:v>
                </c:pt>
                <c:pt idx="546">
                  <c:v>40921</c:v>
                </c:pt>
                <c:pt idx="547">
                  <c:v>40914</c:v>
                </c:pt>
                <c:pt idx="548">
                  <c:v>40907</c:v>
                </c:pt>
                <c:pt idx="549">
                  <c:v>40900</c:v>
                </c:pt>
                <c:pt idx="550">
                  <c:v>40893</c:v>
                </c:pt>
                <c:pt idx="551">
                  <c:v>40886</c:v>
                </c:pt>
                <c:pt idx="552">
                  <c:v>40879</c:v>
                </c:pt>
                <c:pt idx="553">
                  <c:v>40872</c:v>
                </c:pt>
                <c:pt idx="554">
                  <c:v>40865</c:v>
                </c:pt>
                <c:pt idx="555">
                  <c:v>40858</c:v>
                </c:pt>
                <c:pt idx="556">
                  <c:v>40851</c:v>
                </c:pt>
                <c:pt idx="557">
                  <c:v>40844</c:v>
                </c:pt>
                <c:pt idx="558">
                  <c:v>40837</c:v>
                </c:pt>
                <c:pt idx="559">
                  <c:v>40830</c:v>
                </c:pt>
                <c:pt idx="560">
                  <c:v>40823</c:v>
                </c:pt>
                <c:pt idx="561">
                  <c:v>40816</c:v>
                </c:pt>
                <c:pt idx="562">
                  <c:v>40809</c:v>
                </c:pt>
                <c:pt idx="563">
                  <c:v>40802</c:v>
                </c:pt>
                <c:pt idx="564">
                  <c:v>40795</c:v>
                </c:pt>
                <c:pt idx="565">
                  <c:v>40788</c:v>
                </c:pt>
                <c:pt idx="566">
                  <c:v>40781</c:v>
                </c:pt>
                <c:pt idx="567">
                  <c:v>40774</c:v>
                </c:pt>
                <c:pt idx="568">
                  <c:v>40767</c:v>
                </c:pt>
                <c:pt idx="569">
                  <c:v>40760</c:v>
                </c:pt>
                <c:pt idx="570">
                  <c:v>40753</c:v>
                </c:pt>
                <c:pt idx="571">
                  <c:v>40746</c:v>
                </c:pt>
                <c:pt idx="572">
                  <c:v>40739</c:v>
                </c:pt>
                <c:pt idx="573">
                  <c:v>40732</c:v>
                </c:pt>
                <c:pt idx="574">
                  <c:v>40725</c:v>
                </c:pt>
                <c:pt idx="575">
                  <c:v>40718</c:v>
                </c:pt>
                <c:pt idx="576">
                  <c:v>40711</c:v>
                </c:pt>
                <c:pt idx="577">
                  <c:v>40704</c:v>
                </c:pt>
                <c:pt idx="578">
                  <c:v>40697</c:v>
                </c:pt>
                <c:pt idx="579">
                  <c:v>40690</c:v>
                </c:pt>
                <c:pt idx="580">
                  <c:v>40683</c:v>
                </c:pt>
                <c:pt idx="581">
                  <c:v>40676</c:v>
                </c:pt>
                <c:pt idx="582">
                  <c:v>40669</c:v>
                </c:pt>
                <c:pt idx="583">
                  <c:v>40662</c:v>
                </c:pt>
                <c:pt idx="584">
                  <c:v>40655</c:v>
                </c:pt>
                <c:pt idx="585">
                  <c:v>40648</c:v>
                </c:pt>
                <c:pt idx="586">
                  <c:v>40641</c:v>
                </c:pt>
                <c:pt idx="587">
                  <c:v>40634</c:v>
                </c:pt>
                <c:pt idx="588">
                  <c:v>40627</c:v>
                </c:pt>
                <c:pt idx="589">
                  <c:v>40620</c:v>
                </c:pt>
                <c:pt idx="590">
                  <c:v>40613</c:v>
                </c:pt>
                <c:pt idx="591">
                  <c:v>40606</c:v>
                </c:pt>
                <c:pt idx="592">
                  <c:v>40599</c:v>
                </c:pt>
                <c:pt idx="593">
                  <c:v>40592</c:v>
                </c:pt>
                <c:pt idx="594">
                  <c:v>40585</c:v>
                </c:pt>
                <c:pt idx="595">
                  <c:v>40578</c:v>
                </c:pt>
                <c:pt idx="596">
                  <c:v>40571</c:v>
                </c:pt>
                <c:pt idx="597">
                  <c:v>40564</c:v>
                </c:pt>
                <c:pt idx="598">
                  <c:v>40557</c:v>
                </c:pt>
                <c:pt idx="599">
                  <c:v>40550</c:v>
                </c:pt>
                <c:pt idx="600">
                  <c:v>40543</c:v>
                </c:pt>
                <c:pt idx="601">
                  <c:v>40536</c:v>
                </c:pt>
                <c:pt idx="602">
                  <c:v>40529</c:v>
                </c:pt>
                <c:pt idx="603">
                  <c:v>40522</c:v>
                </c:pt>
                <c:pt idx="604">
                  <c:v>40515</c:v>
                </c:pt>
                <c:pt idx="605">
                  <c:v>40508</c:v>
                </c:pt>
                <c:pt idx="606">
                  <c:v>40501</c:v>
                </c:pt>
                <c:pt idx="607">
                  <c:v>40494</c:v>
                </c:pt>
                <c:pt idx="608">
                  <c:v>40487</c:v>
                </c:pt>
                <c:pt idx="609">
                  <c:v>40480</c:v>
                </c:pt>
                <c:pt idx="610">
                  <c:v>40473</c:v>
                </c:pt>
                <c:pt idx="611">
                  <c:v>40466</c:v>
                </c:pt>
                <c:pt idx="612">
                  <c:v>40459</c:v>
                </c:pt>
                <c:pt idx="613">
                  <c:v>40452</c:v>
                </c:pt>
                <c:pt idx="614">
                  <c:v>40445</c:v>
                </c:pt>
                <c:pt idx="615">
                  <c:v>40438</c:v>
                </c:pt>
                <c:pt idx="616">
                  <c:v>40431</c:v>
                </c:pt>
                <c:pt idx="617">
                  <c:v>40424</c:v>
                </c:pt>
                <c:pt idx="618">
                  <c:v>40417</c:v>
                </c:pt>
                <c:pt idx="619">
                  <c:v>40410</c:v>
                </c:pt>
                <c:pt idx="620">
                  <c:v>40403</c:v>
                </c:pt>
                <c:pt idx="621">
                  <c:v>40396</c:v>
                </c:pt>
                <c:pt idx="622">
                  <c:v>40389</c:v>
                </c:pt>
                <c:pt idx="623">
                  <c:v>40382</c:v>
                </c:pt>
                <c:pt idx="624">
                  <c:v>40375</c:v>
                </c:pt>
                <c:pt idx="625">
                  <c:v>40368</c:v>
                </c:pt>
                <c:pt idx="626">
                  <c:v>40361</c:v>
                </c:pt>
                <c:pt idx="627">
                  <c:v>40354</c:v>
                </c:pt>
                <c:pt idx="628">
                  <c:v>40347</c:v>
                </c:pt>
                <c:pt idx="629">
                  <c:v>40340</c:v>
                </c:pt>
                <c:pt idx="630">
                  <c:v>40333</c:v>
                </c:pt>
                <c:pt idx="631">
                  <c:v>40326</c:v>
                </c:pt>
                <c:pt idx="632">
                  <c:v>40319</c:v>
                </c:pt>
                <c:pt idx="633">
                  <c:v>40312</c:v>
                </c:pt>
                <c:pt idx="634">
                  <c:v>40305</c:v>
                </c:pt>
                <c:pt idx="635">
                  <c:v>40298</c:v>
                </c:pt>
                <c:pt idx="636">
                  <c:v>40291</c:v>
                </c:pt>
                <c:pt idx="637">
                  <c:v>40284</c:v>
                </c:pt>
                <c:pt idx="638">
                  <c:v>40277</c:v>
                </c:pt>
                <c:pt idx="639">
                  <c:v>40270</c:v>
                </c:pt>
                <c:pt idx="640">
                  <c:v>40263</c:v>
                </c:pt>
                <c:pt idx="641">
                  <c:v>40256</c:v>
                </c:pt>
                <c:pt idx="642">
                  <c:v>40249</c:v>
                </c:pt>
                <c:pt idx="643">
                  <c:v>40242</c:v>
                </c:pt>
                <c:pt idx="644">
                  <c:v>40235</c:v>
                </c:pt>
                <c:pt idx="645">
                  <c:v>40228</c:v>
                </c:pt>
                <c:pt idx="646">
                  <c:v>40221</c:v>
                </c:pt>
                <c:pt idx="647">
                  <c:v>40214</c:v>
                </c:pt>
                <c:pt idx="648">
                  <c:v>40207</c:v>
                </c:pt>
                <c:pt idx="649">
                  <c:v>40200</c:v>
                </c:pt>
                <c:pt idx="650">
                  <c:v>40193</c:v>
                </c:pt>
                <c:pt idx="651">
                  <c:v>40186</c:v>
                </c:pt>
                <c:pt idx="652">
                  <c:v>40179</c:v>
                </c:pt>
              </c:numCache>
            </c:numRef>
          </c:cat>
          <c:val>
            <c:numRef>
              <c:f>'GR39'!$F$7:$F$997</c:f>
              <c:numCache>
                <c:formatCode>#,##0</c:formatCode>
                <c:ptCount val="991"/>
                <c:pt idx="0">
                  <c:v>742.28560219099995</c:v>
                </c:pt>
                <c:pt idx="1">
                  <c:v>738.57662451499993</c:v>
                </c:pt>
                <c:pt idx="2">
                  <c:v>738.57662451499993</c:v>
                </c:pt>
                <c:pt idx="3">
                  <c:v>736.49110222299998</c:v>
                </c:pt>
                <c:pt idx="4">
                  <c:v>741.74173258899998</c:v>
                </c:pt>
                <c:pt idx="5">
                  <c:v>741.74173258899998</c:v>
                </c:pt>
                <c:pt idx="6">
                  <c:v>739.30503273400006</c:v>
                </c:pt>
                <c:pt idx="7">
                  <c:v>738.69159407200004</c:v>
                </c:pt>
                <c:pt idx="8">
                  <c:v>738.40400467100005</c:v>
                </c:pt>
                <c:pt idx="9">
                  <c:v>738.40400467100005</c:v>
                </c:pt>
                <c:pt idx="10">
                  <c:v>736.595048486</c:v>
                </c:pt>
                <c:pt idx="11">
                  <c:v>735.82025958500003</c:v>
                </c:pt>
                <c:pt idx="12">
                  <c:v>735.82025958500003</c:v>
                </c:pt>
                <c:pt idx="13">
                  <c:v>737.61606735999999</c:v>
                </c:pt>
                <c:pt idx="14">
                  <c:v>737.25206204000006</c:v>
                </c:pt>
                <c:pt idx="15">
                  <c:v>737.25206204000006</c:v>
                </c:pt>
                <c:pt idx="16">
                  <c:v>730.555391482</c:v>
                </c:pt>
                <c:pt idx="17">
                  <c:v>728.81017676900001</c:v>
                </c:pt>
                <c:pt idx="18">
                  <c:v>727.09326137300002</c:v>
                </c:pt>
                <c:pt idx="19">
                  <c:v>727.09326137300002</c:v>
                </c:pt>
                <c:pt idx="20">
                  <c:v>725.14440263999995</c:v>
                </c:pt>
                <c:pt idx="21">
                  <c:v>723.850169736</c:v>
                </c:pt>
                <c:pt idx="22">
                  <c:v>723.850169736</c:v>
                </c:pt>
                <c:pt idx="23">
                  <c:v>725.05284762099996</c:v>
                </c:pt>
                <c:pt idx="24">
                  <c:v>723.76593462699998</c:v>
                </c:pt>
                <c:pt idx="25">
                  <c:v>717.42477162300008</c:v>
                </c:pt>
                <c:pt idx="26">
                  <c:v>717.42477162300008</c:v>
                </c:pt>
                <c:pt idx="27">
                  <c:v>728.78259896700001</c:v>
                </c:pt>
                <c:pt idx="28">
                  <c:v>728.78259896700001</c:v>
                </c:pt>
                <c:pt idx="29">
                  <c:v>728.21865711700002</c:v>
                </c:pt>
                <c:pt idx="30">
                  <c:v>727.42684395499998</c:v>
                </c:pt>
                <c:pt idx="31">
                  <c:v>724.80799233699997</c:v>
                </c:pt>
                <c:pt idx="32">
                  <c:v>724.80799233699997</c:v>
                </c:pt>
                <c:pt idx="33">
                  <c:v>725.18865812399997</c:v>
                </c:pt>
                <c:pt idx="34">
                  <c:v>722.53870769399998</c:v>
                </c:pt>
                <c:pt idx="35">
                  <c:v>722.53870769399998</c:v>
                </c:pt>
                <c:pt idx="36">
                  <c:v>724.76024130600001</c:v>
                </c:pt>
                <c:pt idx="37">
                  <c:v>723.73005157</c:v>
                </c:pt>
                <c:pt idx="38">
                  <c:v>723.73005157</c:v>
                </c:pt>
                <c:pt idx="39">
                  <c:v>728.88832053300007</c:v>
                </c:pt>
                <c:pt idx="40">
                  <c:v>727.768519535</c:v>
                </c:pt>
                <c:pt idx="41">
                  <c:v>727.768519535</c:v>
                </c:pt>
                <c:pt idx="42">
                  <c:v>726.71026094399997</c:v>
                </c:pt>
                <c:pt idx="43">
                  <c:v>724.10095673000001</c:v>
                </c:pt>
                <c:pt idx="44">
                  <c:v>724.10095673000001</c:v>
                </c:pt>
                <c:pt idx="45">
                  <c:v>722.05877998999995</c:v>
                </c:pt>
                <c:pt idx="46">
                  <c:v>722.94294779999996</c:v>
                </c:pt>
                <c:pt idx="47">
                  <c:v>719.49016044500001</c:v>
                </c:pt>
                <c:pt idx="48">
                  <c:v>719.49016044500001</c:v>
                </c:pt>
                <c:pt idx="49">
                  <c:v>719.04579951300002</c:v>
                </c:pt>
                <c:pt idx="50">
                  <c:v>716.90063003200009</c:v>
                </c:pt>
                <c:pt idx="51">
                  <c:v>716.90063003200009</c:v>
                </c:pt>
                <c:pt idx="52">
                  <c:v>726.901033998</c:v>
                </c:pt>
                <c:pt idx="53">
                  <c:v>726.01118196099992</c:v>
                </c:pt>
                <c:pt idx="54">
                  <c:v>726.01118196099992</c:v>
                </c:pt>
                <c:pt idx="55">
                  <c:v>724.64094274599995</c:v>
                </c:pt>
                <c:pt idx="56">
                  <c:v>720.93022379900003</c:v>
                </c:pt>
                <c:pt idx="57">
                  <c:v>720.93022379900003</c:v>
                </c:pt>
                <c:pt idx="58">
                  <c:v>718.64870629999996</c:v>
                </c:pt>
                <c:pt idx="59">
                  <c:v>720.23167128400007</c:v>
                </c:pt>
                <c:pt idx="60">
                  <c:v>720.23167128400007</c:v>
                </c:pt>
                <c:pt idx="61">
                  <c:v>715.70181313399996</c:v>
                </c:pt>
                <c:pt idx="62">
                  <c:v>715.30333390800001</c:v>
                </c:pt>
                <c:pt idx="63">
                  <c:v>714.229858229</c:v>
                </c:pt>
                <c:pt idx="64">
                  <c:v>714.229858229</c:v>
                </c:pt>
                <c:pt idx="65">
                  <c:v>718.58213860700005</c:v>
                </c:pt>
                <c:pt idx="66">
                  <c:v>712.76912015400001</c:v>
                </c:pt>
                <c:pt idx="67">
                  <c:v>712.76912015400001</c:v>
                </c:pt>
                <c:pt idx="68">
                  <c:v>712.60211162799999</c:v>
                </c:pt>
                <c:pt idx="69">
                  <c:v>712.13185358999999</c:v>
                </c:pt>
                <c:pt idx="70">
                  <c:v>710.56431045700003</c:v>
                </c:pt>
                <c:pt idx="71">
                  <c:v>710.56431045700003</c:v>
                </c:pt>
                <c:pt idx="72">
                  <c:v>709.49352993299999</c:v>
                </c:pt>
                <c:pt idx="73">
                  <c:v>701.03948474100002</c:v>
                </c:pt>
                <c:pt idx="74">
                  <c:v>701.03948474100002</c:v>
                </c:pt>
                <c:pt idx="75">
                  <c:v>701.042258984</c:v>
                </c:pt>
                <c:pt idx="76">
                  <c:v>702.58221400599996</c:v>
                </c:pt>
                <c:pt idx="77">
                  <c:v>711.70609797299994</c:v>
                </c:pt>
                <c:pt idx="78">
                  <c:v>711.70609797299994</c:v>
                </c:pt>
                <c:pt idx="79">
                  <c:v>709.77222781199998</c:v>
                </c:pt>
                <c:pt idx="80">
                  <c:v>709.77222781199998</c:v>
                </c:pt>
                <c:pt idx="81">
                  <c:v>705.30479809500002</c:v>
                </c:pt>
                <c:pt idx="82">
                  <c:v>699.17839628600007</c:v>
                </c:pt>
                <c:pt idx="83">
                  <c:v>699.17839628600007</c:v>
                </c:pt>
                <c:pt idx="84">
                  <c:v>697.93418177399997</c:v>
                </c:pt>
                <c:pt idx="85">
                  <c:v>698.23091341000008</c:v>
                </c:pt>
                <c:pt idx="86">
                  <c:v>690.36162548000004</c:v>
                </c:pt>
                <c:pt idx="87">
                  <c:v>690.36162548000004</c:v>
                </c:pt>
                <c:pt idx="88">
                  <c:v>687.61170748500001</c:v>
                </c:pt>
                <c:pt idx="89">
                  <c:v>689.99315309199994</c:v>
                </c:pt>
                <c:pt idx="90">
                  <c:v>689.99315309199994</c:v>
                </c:pt>
                <c:pt idx="91">
                  <c:v>689.68844642500005</c:v>
                </c:pt>
                <c:pt idx="92">
                  <c:v>683.94050700399998</c:v>
                </c:pt>
                <c:pt idx="93">
                  <c:v>683.94050700399998</c:v>
                </c:pt>
                <c:pt idx="94">
                  <c:v>682.89902528900006</c:v>
                </c:pt>
                <c:pt idx="95">
                  <c:v>667.97161441100002</c:v>
                </c:pt>
                <c:pt idx="96">
                  <c:v>667.97161441100002</c:v>
                </c:pt>
                <c:pt idx="97">
                  <c:v>667.18856153699994</c:v>
                </c:pt>
                <c:pt idx="98">
                  <c:v>665.88527991500007</c:v>
                </c:pt>
                <c:pt idx="99">
                  <c:v>665.88527991500007</c:v>
                </c:pt>
                <c:pt idx="100">
                  <c:v>653.80747297699997</c:v>
                </c:pt>
                <c:pt idx="101">
                  <c:v>651.065691679</c:v>
                </c:pt>
                <c:pt idx="102">
                  <c:v>651.065691679</c:v>
                </c:pt>
                <c:pt idx="103">
                  <c:v>648.94624790299997</c:v>
                </c:pt>
                <c:pt idx="104">
                  <c:v>649.35687198400001</c:v>
                </c:pt>
                <c:pt idx="105">
                  <c:v>645.01437023200003</c:v>
                </c:pt>
                <c:pt idx="106">
                  <c:v>645.01437023200003</c:v>
                </c:pt>
                <c:pt idx="107">
                  <c:v>638.592200553</c:v>
                </c:pt>
                <c:pt idx="108">
                  <c:v>631.32100128299999</c:v>
                </c:pt>
                <c:pt idx="109">
                  <c:v>631.32100128299999</c:v>
                </c:pt>
                <c:pt idx="110">
                  <c:v>619.74239680000005</c:v>
                </c:pt>
                <c:pt idx="111">
                  <c:v>619.03065853600003</c:v>
                </c:pt>
                <c:pt idx="112">
                  <c:v>619.03065853600003</c:v>
                </c:pt>
                <c:pt idx="113">
                  <c:v>612.745614617</c:v>
                </c:pt>
                <c:pt idx="114">
                  <c:v>609.89103935900005</c:v>
                </c:pt>
                <c:pt idx="115">
                  <c:v>609.89103935900005</c:v>
                </c:pt>
                <c:pt idx="116">
                  <c:v>604.43258359599997</c:v>
                </c:pt>
                <c:pt idx="117">
                  <c:v>594.12829882400001</c:v>
                </c:pt>
                <c:pt idx="118">
                  <c:v>588.77001799100003</c:v>
                </c:pt>
                <c:pt idx="119">
                  <c:v>588.77001799100003</c:v>
                </c:pt>
                <c:pt idx="120">
                  <c:v>584.92088806300001</c:v>
                </c:pt>
                <c:pt idx="121">
                  <c:v>581.36087844000008</c:v>
                </c:pt>
                <c:pt idx="122">
                  <c:v>581.36087844000008</c:v>
                </c:pt>
                <c:pt idx="123">
                  <c:v>579.92721061899999</c:v>
                </c:pt>
                <c:pt idx="124">
                  <c:v>578.33522675699999</c:v>
                </c:pt>
                <c:pt idx="125">
                  <c:v>578.33522675699999</c:v>
                </c:pt>
                <c:pt idx="126">
                  <c:v>573.69769657500001</c:v>
                </c:pt>
                <c:pt idx="127">
                  <c:v>573.22951018700007</c:v>
                </c:pt>
                <c:pt idx="128">
                  <c:v>573.22951018700007</c:v>
                </c:pt>
                <c:pt idx="129">
                  <c:v>573.05318049499999</c:v>
                </c:pt>
                <c:pt idx="130">
                  <c:v>571.91607666899995</c:v>
                </c:pt>
                <c:pt idx="131">
                  <c:v>571.91607666899995</c:v>
                </c:pt>
                <c:pt idx="132">
                  <c:v>581.21119894599997</c:v>
                </c:pt>
                <c:pt idx="133">
                  <c:v>578.53224799199995</c:v>
                </c:pt>
                <c:pt idx="134">
                  <c:v>576.95766812600004</c:v>
                </c:pt>
                <c:pt idx="135">
                  <c:v>576.95766812600004</c:v>
                </c:pt>
                <c:pt idx="136">
                  <c:v>576.83672693200003</c:v>
                </c:pt>
                <c:pt idx="137">
                  <c:v>575.67023419300006</c:v>
                </c:pt>
                <c:pt idx="138">
                  <c:v>575.67023419300006</c:v>
                </c:pt>
                <c:pt idx="139">
                  <c:v>572.34147995199999</c:v>
                </c:pt>
                <c:pt idx="140">
                  <c:v>572.17618954400007</c:v>
                </c:pt>
                <c:pt idx="141">
                  <c:v>572.17618954400007</c:v>
                </c:pt>
                <c:pt idx="142">
                  <c:v>569.75832349100006</c:v>
                </c:pt>
                <c:pt idx="143">
                  <c:v>567.96861475999992</c:v>
                </c:pt>
                <c:pt idx="144">
                  <c:v>567.96861475999992</c:v>
                </c:pt>
                <c:pt idx="145">
                  <c:v>575.54386554300004</c:v>
                </c:pt>
                <c:pt idx="146">
                  <c:v>572.71927801200002</c:v>
                </c:pt>
                <c:pt idx="147">
                  <c:v>570.13240435300008</c:v>
                </c:pt>
                <c:pt idx="148">
                  <c:v>570.13240435300008</c:v>
                </c:pt>
                <c:pt idx="149">
                  <c:v>570.99568482999996</c:v>
                </c:pt>
                <c:pt idx="150">
                  <c:v>568.31424742000002</c:v>
                </c:pt>
                <c:pt idx="151">
                  <c:v>568.31424742000002</c:v>
                </c:pt>
                <c:pt idx="152">
                  <c:v>566.97278617000006</c:v>
                </c:pt>
                <c:pt idx="153">
                  <c:v>566.61907814699998</c:v>
                </c:pt>
                <c:pt idx="154">
                  <c:v>566.61907814699998</c:v>
                </c:pt>
                <c:pt idx="155">
                  <c:v>564.86650056199994</c:v>
                </c:pt>
                <c:pt idx="156">
                  <c:v>561.98269445099993</c:v>
                </c:pt>
                <c:pt idx="157">
                  <c:v>561.98269445099993</c:v>
                </c:pt>
                <c:pt idx="158">
                  <c:v>569.716767936</c:v>
                </c:pt>
                <c:pt idx="159">
                  <c:v>567.15652717599994</c:v>
                </c:pt>
                <c:pt idx="160">
                  <c:v>567.15652717599994</c:v>
                </c:pt>
                <c:pt idx="161">
                  <c:v>563.56516222699997</c:v>
                </c:pt>
                <c:pt idx="162">
                  <c:v>563.853569795</c:v>
                </c:pt>
                <c:pt idx="163">
                  <c:v>563.853569795</c:v>
                </c:pt>
                <c:pt idx="164">
                  <c:v>562.03573591700001</c:v>
                </c:pt>
                <c:pt idx="165">
                  <c:v>560.52639234599997</c:v>
                </c:pt>
                <c:pt idx="166">
                  <c:v>559.15900991800004</c:v>
                </c:pt>
                <c:pt idx="167">
                  <c:v>559.15900991800004</c:v>
                </c:pt>
                <c:pt idx="168">
                  <c:v>557.03438081199999</c:v>
                </c:pt>
                <c:pt idx="169">
                  <c:v>556.77724932800004</c:v>
                </c:pt>
                <c:pt idx="170">
                  <c:v>556.77724932800004</c:v>
                </c:pt>
                <c:pt idx="171">
                  <c:v>563.94252175300005</c:v>
                </c:pt>
                <c:pt idx="172">
                  <c:v>561.926270692</c:v>
                </c:pt>
                <c:pt idx="173">
                  <c:v>561.926270692</c:v>
                </c:pt>
                <c:pt idx="174">
                  <c:v>558.97679958399999</c:v>
                </c:pt>
                <c:pt idx="175">
                  <c:v>558.64706834899994</c:v>
                </c:pt>
                <c:pt idx="176">
                  <c:v>556.91803909200007</c:v>
                </c:pt>
                <c:pt idx="177">
                  <c:v>556.91803909200007</c:v>
                </c:pt>
                <c:pt idx="178">
                  <c:v>554.32249220699998</c:v>
                </c:pt>
                <c:pt idx="179">
                  <c:v>553.88492861700001</c:v>
                </c:pt>
                <c:pt idx="180">
                  <c:v>553.88492861700001</c:v>
                </c:pt>
                <c:pt idx="181">
                  <c:v>552.084307223</c:v>
                </c:pt>
                <c:pt idx="182">
                  <c:v>550.09508804400002</c:v>
                </c:pt>
                <c:pt idx="183">
                  <c:v>550.09508804400002</c:v>
                </c:pt>
                <c:pt idx="184">
                  <c:v>556.33462687700001</c:v>
                </c:pt>
                <c:pt idx="185">
                  <c:v>555.50100432700003</c:v>
                </c:pt>
                <c:pt idx="186">
                  <c:v>555.50100432700003</c:v>
                </c:pt>
                <c:pt idx="187">
                  <c:v>553.63271064600008</c:v>
                </c:pt>
                <c:pt idx="188">
                  <c:v>553.592278459</c:v>
                </c:pt>
                <c:pt idx="189">
                  <c:v>551.80546990000005</c:v>
                </c:pt>
                <c:pt idx="190">
                  <c:v>551.80546990000005</c:v>
                </c:pt>
                <c:pt idx="191">
                  <c:v>549.04607472700002</c:v>
                </c:pt>
                <c:pt idx="192">
                  <c:v>547.21891037499995</c:v>
                </c:pt>
                <c:pt idx="193">
                  <c:v>547.21891037499995</c:v>
                </c:pt>
                <c:pt idx="194">
                  <c:v>545.53498659599995</c:v>
                </c:pt>
                <c:pt idx="195">
                  <c:v>543.54136271200002</c:v>
                </c:pt>
                <c:pt idx="196">
                  <c:v>543.54136271200002</c:v>
                </c:pt>
                <c:pt idx="197">
                  <c:v>551.70285998700001</c:v>
                </c:pt>
                <c:pt idx="198">
                  <c:v>550.93636095500005</c:v>
                </c:pt>
                <c:pt idx="199">
                  <c:v>550.93636095500005</c:v>
                </c:pt>
                <c:pt idx="200">
                  <c:v>548.75126805299999</c:v>
                </c:pt>
                <c:pt idx="201">
                  <c:v>548.94084258199996</c:v>
                </c:pt>
                <c:pt idx="202">
                  <c:v>548.94084258199996</c:v>
                </c:pt>
                <c:pt idx="203">
                  <c:v>546.31083256800002</c:v>
                </c:pt>
                <c:pt idx="204">
                  <c:v>541.24003511000001</c:v>
                </c:pt>
                <c:pt idx="205">
                  <c:v>541.24003511000001</c:v>
                </c:pt>
                <c:pt idx="206">
                  <c:v>540.125571261</c:v>
                </c:pt>
                <c:pt idx="207">
                  <c:v>537.01681112300002</c:v>
                </c:pt>
                <c:pt idx="208">
                  <c:v>533.29287598799999</c:v>
                </c:pt>
                <c:pt idx="209">
                  <c:v>533.29287598799999</c:v>
                </c:pt>
                <c:pt idx="210">
                  <c:v>543.94892350800001</c:v>
                </c:pt>
                <c:pt idx="211">
                  <c:v>540.80364955499999</c:v>
                </c:pt>
                <c:pt idx="212">
                  <c:v>540.80364955499999</c:v>
                </c:pt>
                <c:pt idx="213">
                  <c:v>537.93243171899996</c:v>
                </c:pt>
                <c:pt idx="214">
                  <c:v>536.38476531699996</c:v>
                </c:pt>
                <c:pt idx="215">
                  <c:v>536.38476531699996</c:v>
                </c:pt>
                <c:pt idx="216">
                  <c:v>535.0510367600001</c:v>
                </c:pt>
                <c:pt idx="217">
                  <c:v>532.69727416800004</c:v>
                </c:pt>
                <c:pt idx="218">
                  <c:v>532.69727416800004</c:v>
                </c:pt>
                <c:pt idx="219">
                  <c:v>530.48175076200005</c:v>
                </c:pt>
                <c:pt idx="220">
                  <c:v>528.52007405099994</c:v>
                </c:pt>
                <c:pt idx="221">
                  <c:v>526.18468014200005</c:v>
                </c:pt>
                <c:pt idx="222">
                  <c:v>526.18468014200005</c:v>
                </c:pt>
                <c:pt idx="223">
                  <c:v>536.15926963900006</c:v>
                </c:pt>
                <c:pt idx="224">
                  <c:v>533.17920553700003</c:v>
                </c:pt>
                <c:pt idx="225">
                  <c:v>533.17920553700003</c:v>
                </c:pt>
                <c:pt idx="226">
                  <c:v>529.86776540799997</c:v>
                </c:pt>
                <c:pt idx="227">
                  <c:v>529.93116797300002</c:v>
                </c:pt>
                <c:pt idx="228">
                  <c:v>526.70360527100001</c:v>
                </c:pt>
                <c:pt idx="229">
                  <c:v>526.70360527100001</c:v>
                </c:pt>
                <c:pt idx="230">
                  <c:v>525.01467255600005</c:v>
                </c:pt>
                <c:pt idx="231">
                  <c:v>522.71198898400007</c:v>
                </c:pt>
                <c:pt idx="232">
                  <c:v>522.71198898400007</c:v>
                </c:pt>
                <c:pt idx="233">
                  <c:v>521.41617816099995</c:v>
                </c:pt>
                <c:pt idx="234">
                  <c:v>518.97885492399996</c:v>
                </c:pt>
                <c:pt idx="235">
                  <c:v>518.97885492399996</c:v>
                </c:pt>
                <c:pt idx="236">
                  <c:v>524.544005685</c:v>
                </c:pt>
                <c:pt idx="237">
                  <c:v>521.86001196999996</c:v>
                </c:pt>
                <c:pt idx="238">
                  <c:v>521.86001196999996</c:v>
                </c:pt>
                <c:pt idx="239">
                  <c:v>518.19909501099994</c:v>
                </c:pt>
                <c:pt idx="240">
                  <c:v>519.56875182400006</c:v>
                </c:pt>
                <c:pt idx="241">
                  <c:v>519.56875182400006</c:v>
                </c:pt>
                <c:pt idx="242">
                  <c:v>518.046142229</c:v>
                </c:pt>
                <c:pt idx="243">
                  <c:v>515.42572618199995</c:v>
                </c:pt>
                <c:pt idx="244">
                  <c:v>515.42572618199995</c:v>
                </c:pt>
                <c:pt idx="245">
                  <c:v>513.450624834</c:v>
                </c:pt>
                <c:pt idx="246">
                  <c:v>513.39855330199998</c:v>
                </c:pt>
                <c:pt idx="247">
                  <c:v>509.88678171199996</c:v>
                </c:pt>
                <c:pt idx="248">
                  <c:v>509.88678171199996</c:v>
                </c:pt>
                <c:pt idx="249">
                  <c:v>514.023752479</c:v>
                </c:pt>
                <c:pt idx="250">
                  <c:v>511.58451396999999</c:v>
                </c:pt>
                <c:pt idx="251">
                  <c:v>511.58451396999999</c:v>
                </c:pt>
                <c:pt idx="252">
                  <c:v>510.28782497199995</c:v>
                </c:pt>
                <c:pt idx="253">
                  <c:v>509.11842609299998</c:v>
                </c:pt>
                <c:pt idx="254">
                  <c:v>509.11842609299998</c:v>
                </c:pt>
                <c:pt idx="255">
                  <c:v>505.56025200199997</c:v>
                </c:pt>
                <c:pt idx="256">
                  <c:v>502.62149948300004</c:v>
                </c:pt>
                <c:pt idx="257">
                  <c:v>502.62149948300004</c:v>
                </c:pt>
                <c:pt idx="258">
                  <c:v>502.74900946600002</c:v>
                </c:pt>
                <c:pt idx="259">
                  <c:v>502.10841683400002</c:v>
                </c:pt>
                <c:pt idx="260">
                  <c:v>502.10841683400002</c:v>
                </c:pt>
                <c:pt idx="261">
                  <c:v>497.51277903500005</c:v>
                </c:pt>
                <c:pt idx="262">
                  <c:v>504.83282401599996</c:v>
                </c:pt>
                <c:pt idx="263">
                  <c:v>500.80083754399999</c:v>
                </c:pt>
                <c:pt idx="264">
                  <c:v>500.80083754399999</c:v>
                </c:pt>
                <c:pt idx="265">
                  <c:v>498.15743859099996</c:v>
                </c:pt>
                <c:pt idx="266">
                  <c:v>498.49819867299999</c:v>
                </c:pt>
                <c:pt idx="267">
                  <c:v>498.49819867299999</c:v>
                </c:pt>
                <c:pt idx="268">
                  <c:v>497.74639281999998</c:v>
                </c:pt>
                <c:pt idx="269">
                  <c:v>493.43462485600003</c:v>
                </c:pt>
                <c:pt idx="270">
                  <c:v>493.43462485600003</c:v>
                </c:pt>
                <c:pt idx="271">
                  <c:v>489.632021318</c:v>
                </c:pt>
                <c:pt idx="272">
                  <c:v>490.11757514800001</c:v>
                </c:pt>
                <c:pt idx="273">
                  <c:v>490.11757514800001</c:v>
                </c:pt>
                <c:pt idx="274">
                  <c:v>495.10814153500002</c:v>
                </c:pt>
                <c:pt idx="275">
                  <c:v>490.85144572799999</c:v>
                </c:pt>
                <c:pt idx="276">
                  <c:v>490.85144572799999</c:v>
                </c:pt>
                <c:pt idx="277">
                  <c:v>487.90110680200002</c:v>
                </c:pt>
                <c:pt idx="278">
                  <c:v>484.108204156</c:v>
                </c:pt>
                <c:pt idx="279">
                  <c:v>485.43395489199997</c:v>
                </c:pt>
                <c:pt idx="280">
                  <c:v>485.43395489199997</c:v>
                </c:pt>
                <c:pt idx="281">
                  <c:v>481.981763672</c:v>
                </c:pt>
                <c:pt idx="282">
                  <c:v>476.38457347499997</c:v>
                </c:pt>
                <c:pt idx="283">
                  <c:v>476.38457347499997</c:v>
                </c:pt>
                <c:pt idx="284">
                  <c:v>476.90480255300002</c:v>
                </c:pt>
                <c:pt idx="285">
                  <c:v>476.49804231899998</c:v>
                </c:pt>
                <c:pt idx="286">
                  <c:v>476.49804231899998</c:v>
                </c:pt>
                <c:pt idx="287">
                  <c:v>472.91091095599995</c:v>
                </c:pt>
                <c:pt idx="288">
                  <c:v>475.84904602699999</c:v>
                </c:pt>
                <c:pt idx="289">
                  <c:v>471.13101400499994</c:v>
                </c:pt>
                <c:pt idx="290">
                  <c:v>471.13101400499994</c:v>
                </c:pt>
                <c:pt idx="291">
                  <c:v>468.63102739999999</c:v>
                </c:pt>
                <c:pt idx="292">
                  <c:v>465.22757688400003</c:v>
                </c:pt>
                <c:pt idx="293">
                  <c:v>465.22757688400003</c:v>
                </c:pt>
                <c:pt idx="294">
                  <c:v>463.39220444699998</c:v>
                </c:pt>
                <c:pt idx="295">
                  <c:v>459.45743888100003</c:v>
                </c:pt>
                <c:pt idx="296">
                  <c:v>459.45743888100003</c:v>
                </c:pt>
                <c:pt idx="297">
                  <c:v>459.75812369699997</c:v>
                </c:pt>
                <c:pt idx="298">
                  <c:v>457.22544802400006</c:v>
                </c:pt>
                <c:pt idx="299">
                  <c:v>457.22544802400006</c:v>
                </c:pt>
                <c:pt idx="300">
                  <c:v>451.85763276399996</c:v>
                </c:pt>
                <c:pt idx="301">
                  <c:v>456.29888965200001</c:v>
                </c:pt>
                <c:pt idx="302">
                  <c:v>456.29888965200001</c:v>
                </c:pt>
                <c:pt idx="303">
                  <c:v>452.98029775999998</c:v>
                </c:pt>
                <c:pt idx="304">
                  <c:v>447.97479569199999</c:v>
                </c:pt>
                <c:pt idx="305">
                  <c:v>447.97479569199999</c:v>
                </c:pt>
                <c:pt idx="306">
                  <c:v>445.97999226299999</c:v>
                </c:pt>
                <c:pt idx="307">
                  <c:v>443.08484266299996</c:v>
                </c:pt>
                <c:pt idx="308">
                  <c:v>435.940409305</c:v>
                </c:pt>
                <c:pt idx="309">
                  <c:v>435.940409305</c:v>
                </c:pt>
                <c:pt idx="310">
                  <c:v>438.47419636199999</c:v>
                </c:pt>
                <c:pt idx="311">
                  <c:v>432.75863309199997</c:v>
                </c:pt>
                <c:pt idx="312">
                  <c:v>432.75863309199997</c:v>
                </c:pt>
                <c:pt idx="313">
                  <c:v>426.41208309199999</c:v>
                </c:pt>
                <c:pt idx="314">
                  <c:v>429.27173181199998</c:v>
                </c:pt>
                <c:pt idx="315">
                  <c:v>429.27173181199998</c:v>
                </c:pt>
                <c:pt idx="316">
                  <c:v>425.66972846100003</c:v>
                </c:pt>
                <c:pt idx="317">
                  <c:v>416.52356630600002</c:v>
                </c:pt>
                <c:pt idx="318">
                  <c:v>416.52356630600002</c:v>
                </c:pt>
                <c:pt idx="319">
                  <c:v>414.66439193500003</c:v>
                </c:pt>
                <c:pt idx="320">
                  <c:v>414.41637379499997</c:v>
                </c:pt>
                <c:pt idx="321">
                  <c:v>414.41637379499997</c:v>
                </c:pt>
                <c:pt idx="322">
                  <c:v>409.96720890299997</c:v>
                </c:pt>
                <c:pt idx="323">
                  <c:v>409.14050789999999</c:v>
                </c:pt>
                <c:pt idx="324">
                  <c:v>405.44379763000001</c:v>
                </c:pt>
                <c:pt idx="325">
                  <c:v>405.44379763000001</c:v>
                </c:pt>
                <c:pt idx="326">
                  <c:v>410.82181675999999</c:v>
                </c:pt>
                <c:pt idx="327">
                  <c:v>408.48212926299999</c:v>
                </c:pt>
                <c:pt idx="328">
                  <c:v>408.48212926299999</c:v>
                </c:pt>
                <c:pt idx="329">
                  <c:v>403.79093063300002</c:v>
                </c:pt>
                <c:pt idx="330">
                  <c:v>401.46174402499997</c:v>
                </c:pt>
                <c:pt idx="331">
                  <c:v>401.46174402499997</c:v>
                </c:pt>
                <c:pt idx="332">
                  <c:v>398.483556287</c:v>
                </c:pt>
                <c:pt idx="333">
                  <c:v>396.44989213299999</c:v>
                </c:pt>
                <c:pt idx="334">
                  <c:v>389.63695151999997</c:v>
                </c:pt>
                <c:pt idx="335">
                  <c:v>389.63695151999997</c:v>
                </c:pt>
                <c:pt idx="336">
                  <c:v>385.92671415300003</c:v>
                </c:pt>
                <c:pt idx="337">
                  <c:v>383.10761586500001</c:v>
                </c:pt>
                <c:pt idx="338">
                  <c:v>383.10761586500001</c:v>
                </c:pt>
                <c:pt idx="339">
                  <c:v>386.52530012699998</c:v>
                </c:pt>
                <c:pt idx="340">
                  <c:v>384.49739540799999</c:v>
                </c:pt>
                <c:pt idx="341">
                  <c:v>384.49739540799999</c:v>
                </c:pt>
                <c:pt idx="342">
                  <c:v>381.25424274800002</c:v>
                </c:pt>
                <c:pt idx="343">
                  <c:v>380.03160354099998</c:v>
                </c:pt>
                <c:pt idx="344">
                  <c:v>380.03160354099998</c:v>
                </c:pt>
                <c:pt idx="345">
                  <c:v>373.909233379</c:v>
                </c:pt>
                <c:pt idx="346">
                  <c:v>373.553729815</c:v>
                </c:pt>
                <c:pt idx="347">
                  <c:v>373.553729815</c:v>
                </c:pt>
                <c:pt idx="348">
                  <c:v>366.60287612600001</c:v>
                </c:pt>
                <c:pt idx="349">
                  <c:v>369.06495590100002</c:v>
                </c:pt>
                <c:pt idx="350">
                  <c:v>369.06495590100002</c:v>
                </c:pt>
                <c:pt idx="351">
                  <c:v>365.39269901699998</c:v>
                </c:pt>
                <c:pt idx="352">
                  <c:v>368.25149003199999</c:v>
                </c:pt>
                <c:pt idx="353">
                  <c:v>365.76606306400004</c:v>
                </c:pt>
                <c:pt idx="354">
                  <c:v>365.76606306400004</c:v>
                </c:pt>
                <c:pt idx="355">
                  <c:v>361.459128953</c:v>
                </c:pt>
                <c:pt idx="356">
                  <c:v>357.15311613400002</c:v>
                </c:pt>
                <c:pt idx="357">
                  <c:v>357.15311613400002</c:v>
                </c:pt>
                <c:pt idx="358">
                  <c:v>353.03650364999999</c:v>
                </c:pt>
                <c:pt idx="359">
                  <c:v>354.29411550500004</c:v>
                </c:pt>
                <c:pt idx="360">
                  <c:v>354.29411550500004</c:v>
                </c:pt>
                <c:pt idx="361">
                  <c:v>350.03025848500005</c:v>
                </c:pt>
                <c:pt idx="362">
                  <c:v>348.27425261799999</c:v>
                </c:pt>
                <c:pt idx="363">
                  <c:v>348.27425261799999</c:v>
                </c:pt>
                <c:pt idx="364">
                  <c:v>345.43955138699999</c:v>
                </c:pt>
                <c:pt idx="365">
                  <c:v>348.47647570500004</c:v>
                </c:pt>
                <c:pt idx="366">
                  <c:v>348.47647570500004</c:v>
                </c:pt>
                <c:pt idx="367">
                  <c:v>345.47196622600001</c:v>
                </c:pt>
                <c:pt idx="368">
                  <c:v>343.14025636000002</c:v>
                </c:pt>
                <c:pt idx="369">
                  <c:v>343.14025636000002</c:v>
                </c:pt>
                <c:pt idx="370">
                  <c:v>338.15667141200004</c:v>
                </c:pt>
                <c:pt idx="371">
                  <c:v>333.79360536799999</c:v>
                </c:pt>
                <c:pt idx="372">
                  <c:v>332.81864271900002</c:v>
                </c:pt>
                <c:pt idx="373">
                  <c:v>332.81864271900002</c:v>
                </c:pt>
                <c:pt idx="374">
                  <c:v>325.18559318900003</c:v>
                </c:pt>
                <c:pt idx="375">
                  <c:v>327.36359871299999</c:v>
                </c:pt>
                <c:pt idx="376">
                  <c:v>327.36359871299999</c:v>
                </c:pt>
                <c:pt idx="377">
                  <c:v>322.56765559199999</c:v>
                </c:pt>
                <c:pt idx="378">
                  <c:v>319.16825286800002</c:v>
                </c:pt>
                <c:pt idx="379">
                  <c:v>319.16825286800002</c:v>
                </c:pt>
                <c:pt idx="380">
                  <c:v>320.862632577</c:v>
                </c:pt>
                <c:pt idx="381">
                  <c:v>320.44185760099998</c:v>
                </c:pt>
                <c:pt idx="382">
                  <c:v>320.44185760099998</c:v>
                </c:pt>
                <c:pt idx="383">
                  <c:v>316.70337540999998</c:v>
                </c:pt>
                <c:pt idx="384">
                  <c:v>313.14476720099998</c:v>
                </c:pt>
                <c:pt idx="385">
                  <c:v>311.17314208900001</c:v>
                </c:pt>
                <c:pt idx="386">
                  <c:v>311.17314208900001</c:v>
                </c:pt>
                <c:pt idx="387">
                  <c:v>302.04214800800003</c:v>
                </c:pt>
                <c:pt idx="388">
                  <c:v>304.698042198</c:v>
                </c:pt>
                <c:pt idx="389">
                  <c:v>304.698042198</c:v>
                </c:pt>
                <c:pt idx="390">
                  <c:v>300.211710127</c:v>
                </c:pt>
                <c:pt idx="391">
                  <c:v>304.46604862199996</c:v>
                </c:pt>
                <c:pt idx="392">
                  <c:v>304.46604862199996</c:v>
                </c:pt>
                <c:pt idx="393">
                  <c:v>300.62165910599998</c:v>
                </c:pt>
                <c:pt idx="394">
                  <c:v>297.37478343699996</c:v>
                </c:pt>
                <c:pt idx="395">
                  <c:v>292.21137713299998</c:v>
                </c:pt>
                <c:pt idx="396">
                  <c:v>292.21137713299998</c:v>
                </c:pt>
                <c:pt idx="397">
                  <c:v>286.95530928400001</c:v>
                </c:pt>
                <c:pt idx="398">
                  <c:v>286.83808724600004</c:v>
                </c:pt>
                <c:pt idx="399">
                  <c:v>286.83808724600004</c:v>
                </c:pt>
                <c:pt idx="400">
                  <c:v>279.50583002399998</c:v>
                </c:pt>
                <c:pt idx="401">
                  <c:v>279.83140888999998</c:v>
                </c:pt>
                <c:pt idx="402">
                  <c:v>279.83140888999998</c:v>
                </c:pt>
                <c:pt idx="403">
                  <c:v>276.17995222600001</c:v>
                </c:pt>
                <c:pt idx="404">
                  <c:v>279.58127830000001</c:v>
                </c:pt>
                <c:pt idx="405">
                  <c:v>277.52504616499999</c:v>
                </c:pt>
                <c:pt idx="406">
                  <c:v>277.52504616499999</c:v>
                </c:pt>
                <c:pt idx="407">
                  <c:v>275.895557263</c:v>
                </c:pt>
                <c:pt idx="408">
                  <c:v>272.89441728899999</c:v>
                </c:pt>
                <c:pt idx="409">
                  <c:v>272.89441728899999</c:v>
                </c:pt>
                <c:pt idx="410">
                  <c:v>273.09470150300001</c:v>
                </c:pt>
                <c:pt idx="411">
                  <c:v>268.96765085999999</c:v>
                </c:pt>
                <c:pt idx="412">
                  <c:v>268.96765085999999</c:v>
                </c:pt>
                <c:pt idx="413">
                  <c:v>264.96788223199997</c:v>
                </c:pt>
                <c:pt idx="414">
                  <c:v>262.91193786499997</c:v>
                </c:pt>
                <c:pt idx="415">
                  <c:v>262.91193786499997</c:v>
                </c:pt>
                <c:pt idx="416">
                  <c:v>257.76130088000002</c:v>
                </c:pt>
                <c:pt idx="417">
                  <c:v>256.67228139499997</c:v>
                </c:pt>
                <c:pt idx="418">
                  <c:v>256.67228139499997</c:v>
                </c:pt>
                <c:pt idx="419">
                  <c:v>255.71291904000003</c:v>
                </c:pt>
                <c:pt idx="420">
                  <c:v>253.97309729</c:v>
                </c:pt>
                <c:pt idx="421">
                  <c:v>253.97309729</c:v>
                </c:pt>
                <c:pt idx="422">
                  <c:v>249.651398</c:v>
                </c:pt>
                <c:pt idx="423">
                  <c:v>248.62124228300002</c:v>
                </c:pt>
                <c:pt idx="424">
                  <c:v>248.62124228300002</c:v>
                </c:pt>
                <c:pt idx="425">
                  <c:v>246.17644256600002</c:v>
                </c:pt>
                <c:pt idx="426">
                  <c:v>244.44823944199999</c:v>
                </c:pt>
                <c:pt idx="427">
                  <c:v>242.76354289099999</c:v>
                </c:pt>
                <c:pt idx="428">
                  <c:v>242.76354289099999</c:v>
                </c:pt>
                <c:pt idx="429">
                  <c:v>240.78413681700002</c:v>
                </c:pt>
                <c:pt idx="430">
                  <c:v>242.350649699</c:v>
                </c:pt>
                <c:pt idx="431">
                  <c:v>242.350649699</c:v>
                </c:pt>
                <c:pt idx="432">
                  <c:v>240.88997611299999</c:v>
                </c:pt>
                <c:pt idx="433">
                  <c:v>240.45022483399998</c:v>
                </c:pt>
                <c:pt idx="434">
                  <c:v>240.45022483399998</c:v>
                </c:pt>
                <c:pt idx="435">
                  <c:v>238.39250019399998</c:v>
                </c:pt>
                <c:pt idx="436">
                  <c:v>235.222967993</c:v>
                </c:pt>
                <c:pt idx="437">
                  <c:v>232.17807109099999</c:v>
                </c:pt>
                <c:pt idx="438">
                  <c:v>232.17807109099999</c:v>
                </c:pt>
                <c:pt idx="439">
                  <c:v>224.98663986</c:v>
                </c:pt>
                <c:pt idx="440">
                  <c:v>228.969324231</c:v>
                </c:pt>
                <c:pt idx="441">
                  <c:v>228.969324231</c:v>
                </c:pt>
                <c:pt idx="442">
                  <c:v>224.18976526399999</c:v>
                </c:pt>
                <c:pt idx="443">
                  <c:v>223.45617837399999</c:v>
                </c:pt>
                <c:pt idx="444">
                  <c:v>223.45617837399999</c:v>
                </c:pt>
                <c:pt idx="445">
                  <c:v>224.67873726400001</c:v>
                </c:pt>
                <c:pt idx="446">
                  <c:v>224.08884344600003</c:v>
                </c:pt>
                <c:pt idx="447">
                  <c:v>224.08884344600003</c:v>
                </c:pt>
                <c:pt idx="448">
                  <c:v>220.36401534600003</c:v>
                </c:pt>
                <c:pt idx="449">
                  <c:v>217.66730826</c:v>
                </c:pt>
                <c:pt idx="450">
                  <c:v>215.51423812900001</c:v>
                </c:pt>
                <c:pt idx="451">
                  <c:v>215.51423812900001</c:v>
                </c:pt>
                <c:pt idx="452">
                  <c:v>212.49417074000002</c:v>
                </c:pt>
                <c:pt idx="453">
                  <c:v>211.828333555</c:v>
                </c:pt>
                <c:pt idx="454">
                  <c:v>211.828333555</c:v>
                </c:pt>
                <c:pt idx="455">
                  <c:v>208.18943661199998</c:v>
                </c:pt>
                <c:pt idx="456">
                  <c:v>208.72274934100002</c:v>
                </c:pt>
                <c:pt idx="457">
                  <c:v>208.72274934100002</c:v>
                </c:pt>
                <c:pt idx="458">
                  <c:v>207.28912059300001</c:v>
                </c:pt>
                <c:pt idx="459">
                  <c:v>205.691877619</c:v>
                </c:pt>
                <c:pt idx="460">
                  <c:v>198.973150602</c:v>
                </c:pt>
                <c:pt idx="461">
                  <c:v>198.973150602</c:v>
                </c:pt>
                <c:pt idx="462">
                  <c:v>199.13565785599999</c:v>
                </c:pt>
                <c:pt idx="463">
                  <c:v>196.75816929500002</c:v>
                </c:pt>
                <c:pt idx="464">
                  <c:v>196.75816929500002</c:v>
                </c:pt>
                <c:pt idx="465">
                  <c:v>191.73128291199998</c:v>
                </c:pt>
                <c:pt idx="466">
                  <c:v>189.35520193400001</c:v>
                </c:pt>
                <c:pt idx="467">
                  <c:v>189.35520193400001</c:v>
                </c:pt>
                <c:pt idx="468">
                  <c:v>187.06844181</c:v>
                </c:pt>
                <c:pt idx="469">
                  <c:v>187.06844181</c:v>
                </c:pt>
                <c:pt idx="470">
                  <c:v>185.89547981699999</c:v>
                </c:pt>
                <c:pt idx="471">
                  <c:v>184.28313500900001</c:v>
                </c:pt>
                <c:pt idx="472">
                  <c:v>184.28617261900001</c:v>
                </c:pt>
                <c:pt idx="473">
                  <c:v>184.28617261900001</c:v>
                </c:pt>
                <c:pt idx="474">
                  <c:v>177.09130364500001</c:v>
                </c:pt>
                <c:pt idx="475">
                  <c:v>173.033334459</c:v>
                </c:pt>
                <c:pt idx="476">
                  <c:v>173.033334459</c:v>
                </c:pt>
                <c:pt idx="477">
                  <c:v>174.69138119499999</c:v>
                </c:pt>
                <c:pt idx="478">
                  <c:v>174.71156751200002</c:v>
                </c:pt>
                <c:pt idx="479">
                  <c:v>162.83249023800002</c:v>
                </c:pt>
                <c:pt idx="480">
                  <c:v>162.83249023800002</c:v>
                </c:pt>
                <c:pt idx="481">
                  <c:v>164.312302598</c:v>
                </c:pt>
                <c:pt idx="482">
                  <c:v>164.312302598</c:v>
                </c:pt>
                <c:pt idx="483">
                  <c:v>165.38589023</c:v>
                </c:pt>
                <c:pt idx="484">
                  <c:v>166.02460889600002</c:v>
                </c:pt>
                <c:pt idx="485">
                  <c:v>163.53254921599998</c:v>
                </c:pt>
                <c:pt idx="486">
                  <c:v>163.53254921599998</c:v>
                </c:pt>
                <c:pt idx="487">
                  <c:v>160.56157244800002</c:v>
                </c:pt>
                <c:pt idx="488">
                  <c:v>160.85439967100001</c:v>
                </c:pt>
                <c:pt idx="489">
                  <c:v>159.79031546600001</c:v>
                </c:pt>
                <c:pt idx="490">
                  <c:v>159.79031546600001</c:v>
                </c:pt>
                <c:pt idx="491">
                  <c:v>156.055494149</c:v>
                </c:pt>
                <c:pt idx="492">
                  <c:v>157.940225083</c:v>
                </c:pt>
                <c:pt idx="493">
                  <c:v>157.940225083</c:v>
                </c:pt>
                <c:pt idx="494">
                  <c:v>158.362714966</c:v>
                </c:pt>
                <c:pt idx="495">
                  <c:v>157.83356370999999</c:v>
                </c:pt>
                <c:pt idx="496">
                  <c:v>157.83356370999999</c:v>
                </c:pt>
                <c:pt idx="497">
                  <c:v>159.68125315199998</c:v>
                </c:pt>
                <c:pt idx="498">
                  <c:v>156.35793623999999</c:v>
                </c:pt>
                <c:pt idx="499">
                  <c:v>156.35793623999999</c:v>
                </c:pt>
                <c:pt idx="500">
                  <c:v>155.368995662</c:v>
                </c:pt>
                <c:pt idx="501">
                  <c:v>155.29087679399998</c:v>
                </c:pt>
                <c:pt idx="502">
                  <c:v>155.29087679399998</c:v>
                </c:pt>
                <c:pt idx="503">
                  <c:v>153.731637036</c:v>
                </c:pt>
                <c:pt idx="504">
                  <c:v>151.87557630000001</c:v>
                </c:pt>
                <c:pt idx="505">
                  <c:v>151.62180874500001</c:v>
                </c:pt>
                <c:pt idx="506">
                  <c:v>151.62180874500001</c:v>
                </c:pt>
                <c:pt idx="507">
                  <c:v>150.39202953900002</c:v>
                </c:pt>
                <c:pt idx="508">
                  <c:v>150.39202953900002</c:v>
                </c:pt>
                <c:pt idx="509">
                  <c:v>149.066911288</c:v>
                </c:pt>
                <c:pt idx="510">
                  <c:v>152.55515795599999</c:v>
                </c:pt>
                <c:pt idx="511">
                  <c:v>149.967208567</c:v>
                </c:pt>
                <c:pt idx="512">
                  <c:v>149.967208567</c:v>
                </c:pt>
                <c:pt idx="513">
                  <c:v>148.48612855900001</c:v>
                </c:pt>
                <c:pt idx="514">
                  <c:v>146.48124683500001</c:v>
                </c:pt>
                <c:pt idx="515">
                  <c:v>146.48124683500001</c:v>
                </c:pt>
                <c:pt idx="516">
                  <c:v>145.495444779</c:v>
                </c:pt>
                <c:pt idx="517">
                  <c:v>142.99277327300001</c:v>
                </c:pt>
                <c:pt idx="518">
                  <c:v>142.99277327300001</c:v>
                </c:pt>
                <c:pt idx="519">
                  <c:v>144.385316585</c:v>
                </c:pt>
                <c:pt idx="520">
                  <c:v>143.62658871100001</c:v>
                </c:pt>
                <c:pt idx="521">
                  <c:v>143.62658871100001</c:v>
                </c:pt>
                <c:pt idx="522">
                  <c:v>141.337185581</c:v>
                </c:pt>
                <c:pt idx="523">
                  <c:v>144.84336392500001</c:v>
                </c:pt>
                <c:pt idx="524">
                  <c:v>142.80075671399999</c:v>
                </c:pt>
                <c:pt idx="525">
                  <c:v>142.80075671399999</c:v>
                </c:pt>
                <c:pt idx="526">
                  <c:v>142.40392609099999</c:v>
                </c:pt>
                <c:pt idx="527">
                  <c:v>141.446105738</c:v>
                </c:pt>
                <c:pt idx="528">
                  <c:v>141.446105738</c:v>
                </c:pt>
                <c:pt idx="529">
                  <c:v>141.20653905899999</c:v>
                </c:pt>
                <c:pt idx="530">
                  <c:v>140.435125742</c:v>
                </c:pt>
                <c:pt idx="531">
                  <c:v>140.435125742</c:v>
                </c:pt>
                <c:pt idx="532">
                  <c:v>139.07110502200001</c:v>
                </c:pt>
                <c:pt idx="533">
                  <c:v>139.64816529999999</c:v>
                </c:pt>
                <c:pt idx="534">
                  <c:v>139.64816529999999</c:v>
                </c:pt>
                <c:pt idx="535">
                  <c:v>144.457758359</c:v>
                </c:pt>
                <c:pt idx="536">
                  <c:v>145.51519405900001</c:v>
                </c:pt>
                <c:pt idx="537">
                  <c:v>144.24438615600002</c:v>
                </c:pt>
                <c:pt idx="538">
                  <c:v>144.24438615600002</c:v>
                </c:pt>
                <c:pt idx="539">
                  <c:v>140.20906744299998</c:v>
                </c:pt>
                <c:pt idx="540">
                  <c:v>139.37877904000001</c:v>
                </c:pt>
                <c:pt idx="541">
                  <c:v>139.37877904000001</c:v>
                </c:pt>
                <c:pt idx="542">
                  <c:v>136.90647195</c:v>
                </c:pt>
                <c:pt idx="543">
                  <c:v>132.75771887399998</c:v>
                </c:pt>
                <c:pt idx="544">
                  <c:v>132.75771887399998</c:v>
                </c:pt>
                <c:pt idx="545">
                  <c:v>139.30195461100001</c:v>
                </c:pt>
                <c:pt idx="546">
                  <c:v>143.021941191</c:v>
                </c:pt>
                <c:pt idx="547">
                  <c:v>143.021941191</c:v>
                </c:pt>
                <c:pt idx="548">
                  <c:v>141.149749421</c:v>
                </c:pt>
                <c:pt idx="549">
                  <c:v>145.2063465</c:v>
                </c:pt>
                <c:pt idx="550">
                  <c:v>143.205654829</c:v>
                </c:pt>
                <c:pt idx="551">
                  <c:v>143.205654829</c:v>
                </c:pt>
                <c:pt idx="552">
                  <c:v>142.85743834299998</c:v>
                </c:pt>
                <c:pt idx="553">
                  <c:v>143.41419820000002</c:v>
                </c:pt>
                <c:pt idx="554">
                  <c:v>143.41419820000002</c:v>
                </c:pt>
                <c:pt idx="555">
                  <c:v>132.98582146000001</c:v>
                </c:pt>
                <c:pt idx="556">
                  <c:v>131.495431669</c:v>
                </c:pt>
                <c:pt idx="557">
                  <c:v>131.495431669</c:v>
                </c:pt>
                <c:pt idx="558">
                  <c:v>135.85245738999998</c:v>
                </c:pt>
                <c:pt idx="559">
                  <c:v>138.387284472</c:v>
                </c:pt>
                <c:pt idx="560">
                  <c:v>138.387284472</c:v>
                </c:pt>
                <c:pt idx="561">
                  <c:v>138.50220496100002</c:v>
                </c:pt>
                <c:pt idx="562">
                  <c:v>140.23834136399998</c:v>
                </c:pt>
                <c:pt idx="563">
                  <c:v>141.48295959999999</c:v>
                </c:pt>
                <c:pt idx="564">
                  <c:v>141.48295959999999</c:v>
                </c:pt>
                <c:pt idx="565">
                  <c:v>142.15282061600001</c:v>
                </c:pt>
                <c:pt idx="566">
                  <c:v>143.69246539900001</c:v>
                </c:pt>
                <c:pt idx="567">
                  <c:v>143.69246539900001</c:v>
                </c:pt>
                <c:pt idx="568">
                  <c:v>134.47372358999999</c:v>
                </c:pt>
                <c:pt idx="569">
                  <c:v>134.47372358999999</c:v>
                </c:pt>
                <c:pt idx="570">
                  <c:v>133.74732068099999</c:v>
                </c:pt>
                <c:pt idx="571">
                  <c:v>130.79974476699999</c:v>
                </c:pt>
                <c:pt idx="572">
                  <c:v>129.58446558900002</c:v>
                </c:pt>
                <c:pt idx="573">
                  <c:v>129.58446558900002</c:v>
                </c:pt>
                <c:pt idx="574">
                  <c:v>130.43613088799998</c:v>
                </c:pt>
                <c:pt idx="575">
                  <c:v>134.83733181900001</c:v>
                </c:pt>
                <c:pt idx="576">
                  <c:v>134.83733181900001</c:v>
                </c:pt>
                <c:pt idx="577">
                  <c:v>135.12008929000001</c:v>
                </c:pt>
                <c:pt idx="578">
                  <c:v>133.12843610900001</c:v>
                </c:pt>
                <c:pt idx="579">
                  <c:v>133.12843610900001</c:v>
                </c:pt>
                <c:pt idx="580">
                  <c:v>134.43038863699999</c:v>
                </c:pt>
                <c:pt idx="581">
                  <c:v>134.62133908800001</c:v>
                </c:pt>
                <c:pt idx="582">
                  <c:v>134.62133908800001</c:v>
                </c:pt>
                <c:pt idx="583">
                  <c:v>136.32450339499999</c:v>
                </c:pt>
                <c:pt idx="584">
                  <c:v>138.434853656</c:v>
                </c:pt>
                <c:pt idx="585">
                  <c:v>142.92500191799999</c:v>
                </c:pt>
                <c:pt idx="586">
                  <c:v>142.92500191799999</c:v>
                </c:pt>
                <c:pt idx="587">
                  <c:v>149.78195083200001</c:v>
                </c:pt>
                <c:pt idx="588">
                  <c:v>133.27861533200002</c:v>
                </c:pt>
                <c:pt idx="589">
                  <c:v>133.27861533200002</c:v>
                </c:pt>
                <c:pt idx="590">
                  <c:v>130.11815651199998</c:v>
                </c:pt>
                <c:pt idx="591">
                  <c:v>129.3541117</c:v>
                </c:pt>
                <c:pt idx="592">
                  <c:v>130.970798718</c:v>
                </c:pt>
                <c:pt idx="593">
                  <c:v>130.970798718</c:v>
                </c:pt>
                <c:pt idx="594">
                  <c:v>127.999635301</c:v>
                </c:pt>
                <c:pt idx="595">
                  <c:v>126.18944167500001</c:v>
                </c:pt>
                <c:pt idx="596">
                  <c:v>126.18944167500001</c:v>
                </c:pt>
                <c:pt idx="597">
                  <c:v>124.287775104</c:v>
                </c:pt>
                <c:pt idx="598">
                  <c:v>128.71045039999998</c:v>
                </c:pt>
                <c:pt idx="599">
                  <c:v>128.71045039999998</c:v>
                </c:pt>
                <c:pt idx="600">
                  <c:v>126.80232368399999</c:v>
                </c:pt>
                <c:pt idx="601">
                  <c:v>129.63377225100001</c:v>
                </c:pt>
                <c:pt idx="602">
                  <c:v>129.63377225100001</c:v>
                </c:pt>
                <c:pt idx="603">
                  <c:v>127.04571149899999</c:v>
                </c:pt>
                <c:pt idx="604">
                  <c:v>123.96689291399998</c:v>
                </c:pt>
                <c:pt idx="605">
                  <c:v>122.62863592900001</c:v>
                </c:pt>
                <c:pt idx="606">
                  <c:v>122.62863592900001</c:v>
                </c:pt>
                <c:pt idx="607">
                  <c:v>121.41712662500001</c:v>
                </c:pt>
                <c:pt idx="608">
                  <c:v>117.127658353</c:v>
                </c:pt>
                <c:pt idx="609">
                  <c:v>117.127658353</c:v>
                </c:pt>
                <c:pt idx="610">
                  <c:v>117.14793089999999</c:v>
                </c:pt>
                <c:pt idx="611">
                  <c:v>121.05336623299999</c:v>
                </c:pt>
                <c:pt idx="612">
                  <c:v>121.05336623299999</c:v>
                </c:pt>
                <c:pt idx="613">
                  <c:v>124.46106031299999</c:v>
                </c:pt>
                <c:pt idx="614">
                  <c:v>121.12444026599999</c:v>
                </c:pt>
                <c:pt idx="615">
                  <c:v>121.12444026599999</c:v>
                </c:pt>
                <c:pt idx="616">
                  <c:v>123.041491416</c:v>
                </c:pt>
                <c:pt idx="617">
                  <c:v>123.45624197100001</c:v>
                </c:pt>
                <c:pt idx="618">
                  <c:v>123.45624197100001</c:v>
                </c:pt>
                <c:pt idx="619">
                  <c:v>121.34355363900001</c:v>
                </c:pt>
                <c:pt idx="620">
                  <c:v>117.37427463700001</c:v>
                </c:pt>
                <c:pt idx="621">
                  <c:v>117.37427463700001</c:v>
                </c:pt>
                <c:pt idx="622">
                  <c:v>119.60144392899998</c:v>
                </c:pt>
                <c:pt idx="623">
                  <c:v>113.66431729600001</c:v>
                </c:pt>
                <c:pt idx="624">
                  <c:v>113.23367192500001</c:v>
                </c:pt>
                <c:pt idx="625">
                  <c:v>113.23367192500001</c:v>
                </c:pt>
                <c:pt idx="626">
                  <c:v>117.243842383</c:v>
                </c:pt>
                <c:pt idx="627">
                  <c:v>120.21813029</c:v>
                </c:pt>
                <c:pt idx="628">
                  <c:v>120.21813029</c:v>
                </c:pt>
                <c:pt idx="629">
                  <c:v>120.95866861499999</c:v>
                </c:pt>
                <c:pt idx="630">
                  <c:v>119.31979536099999</c:v>
                </c:pt>
                <c:pt idx="631">
                  <c:v>119.31979536099999</c:v>
                </c:pt>
                <c:pt idx="632">
                  <c:v>117.21849345299999</c:v>
                </c:pt>
                <c:pt idx="633">
                  <c:v>114.20133526999999</c:v>
                </c:pt>
                <c:pt idx="634">
                  <c:v>114.20133526999999</c:v>
                </c:pt>
                <c:pt idx="635">
                  <c:v>114.039870177</c:v>
                </c:pt>
                <c:pt idx="636">
                  <c:v>113.784527764</c:v>
                </c:pt>
                <c:pt idx="637">
                  <c:v>122.20418313899999</c:v>
                </c:pt>
                <c:pt idx="638">
                  <c:v>122.20418313899999</c:v>
                </c:pt>
                <c:pt idx="639">
                  <c:v>127.512392672</c:v>
                </c:pt>
                <c:pt idx="640">
                  <c:v>128.13345690700001</c:v>
                </c:pt>
                <c:pt idx="641">
                  <c:v>128.13345690700001</c:v>
                </c:pt>
                <c:pt idx="642">
                  <c:v>126.76752594999999</c:v>
                </c:pt>
                <c:pt idx="643">
                  <c:v>124.97165923200001</c:v>
                </c:pt>
                <c:pt idx="644">
                  <c:v>126.88825706</c:v>
                </c:pt>
                <c:pt idx="645">
                  <c:v>126.88825706</c:v>
                </c:pt>
                <c:pt idx="646">
                  <c:v>122.43421616799999</c:v>
                </c:pt>
                <c:pt idx="647">
                  <c:v>118.93037486</c:v>
                </c:pt>
                <c:pt idx="648">
                  <c:v>118.93037486</c:v>
                </c:pt>
                <c:pt idx="649">
                  <c:v>115.69529188200001</c:v>
                </c:pt>
                <c:pt idx="650">
                  <c:v>122.533671521</c:v>
                </c:pt>
                <c:pt idx="651">
                  <c:v>122.533671521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F3-4C47-879E-BFD55A15B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1110640"/>
        <c:axId val="111047936"/>
      </c:lineChart>
      <c:dateAx>
        <c:axId val="802638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9911024"/>
        <c:crosses val="autoZero"/>
        <c:auto val="1"/>
        <c:lblOffset val="100"/>
        <c:baseTimeUnit val="days"/>
        <c:majorUnit val="12"/>
        <c:majorTimeUnit val="months"/>
      </c:dateAx>
      <c:valAx>
        <c:axId val="129911024"/>
        <c:scaling>
          <c:orientation val="minMax"/>
          <c:max val="11000000"/>
          <c:min val="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26384"/>
        <c:crosses val="autoZero"/>
        <c:crossBetween val="between"/>
        <c:dispUnits>
          <c:builtInUnit val="millions"/>
        </c:dispUnits>
      </c:valAx>
      <c:valAx>
        <c:axId val="111047936"/>
        <c:scaling>
          <c:orientation val="minMax"/>
          <c:max val="850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81110640"/>
        <c:crosses val="max"/>
        <c:crossBetween val="between"/>
        <c:majorUnit val="150"/>
      </c:valAx>
      <c:dateAx>
        <c:axId val="13811106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1047936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1.4371997003854799E-2"/>
          <c:w val="1"/>
          <c:h val="0.17223136880617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1" u="none" strike="noStrike" kern="120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9172850626144065"/>
          <c:h val="0.7618024971454838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-1.9035889230423738E-3"/>
                  <c:y val="9.57198443579766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9A-4B95-8A23-9A83D57349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0'!$C$5:$C$42</c:f>
              <c:numCache>
                <c:formatCode>General</c:formatCode>
                <c:ptCount val="38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</c:numCache>
            </c:numRef>
          </c:cat>
          <c:val>
            <c:numRef>
              <c:f>'GR40'!$E$5:$E$42</c:f>
              <c:numCache>
                <c:formatCode>0.0%</c:formatCode>
                <c:ptCount val="38"/>
                <c:pt idx="0">
                  <c:v>0.89982949357918107</c:v>
                </c:pt>
                <c:pt idx="1">
                  <c:v>0.97522435434931831</c:v>
                </c:pt>
                <c:pt idx="2">
                  <c:v>0.99239703501696608</c:v>
                </c:pt>
                <c:pt idx="3">
                  <c:v>1.0045461658197674</c:v>
                </c:pt>
                <c:pt idx="4">
                  <c:v>1.0052013714928631</c:v>
                </c:pt>
                <c:pt idx="5">
                  <c:v>1.0310784536345832</c:v>
                </c:pt>
                <c:pt idx="6">
                  <c:v>1.0419224201625483</c:v>
                </c:pt>
                <c:pt idx="7">
                  <c:v>1.0452142132968441</c:v>
                </c:pt>
                <c:pt idx="8">
                  <c:v>1.0510462361382655</c:v>
                </c:pt>
                <c:pt idx="9">
                  <c:v>1.052266680368884</c:v>
                </c:pt>
                <c:pt idx="10">
                  <c:v>1.0458759805546873</c:v>
                </c:pt>
                <c:pt idx="11">
                  <c:v>1.0438164769758727</c:v>
                </c:pt>
                <c:pt idx="12">
                  <c:v>1.0334734249575441</c:v>
                </c:pt>
                <c:pt idx="13">
                  <c:v>1.0456141653340403</c:v>
                </c:pt>
                <c:pt idx="14">
                  <c:v>1.0445618141783097</c:v>
                </c:pt>
                <c:pt idx="15">
                  <c:v>1.0371351989323925</c:v>
                </c:pt>
                <c:pt idx="16">
                  <c:v>1.0280203413416649</c:v>
                </c:pt>
                <c:pt idx="17">
                  <c:v>1.0367098766639693</c:v>
                </c:pt>
                <c:pt idx="18">
                  <c:v>1.0333825860490315</c:v>
                </c:pt>
                <c:pt idx="19">
                  <c:v>1.0245002032953878</c:v>
                </c:pt>
                <c:pt idx="20">
                  <c:v>1.0185433151987275</c:v>
                </c:pt>
                <c:pt idx="21">
                  <c:v>1.0238738384868433</c:v>
                </c:pt>
                <c:pt idx="22">
                  <c:v>1.0171875252635443</c:v>
                </c:pt>
                <c:pt idx="23">
                  <c:v>1.0189964722917604</c:v>
                </c:pt>
                <c:pt idx="24">
                  <c:v>1.0046555305216913</c:v>
                </c:pt>
                <c:pt idx="25">
                  <c:v>1.0130858762583017</c:v>
                </c:pt>
                <c:pt idx="26">
                  <c:v>1.0129427779096001</c:v>
                </c:pt>
                <c:pt idx="27">
                  <c:v>1.0028623470898803</c:v>
                </c:pt>
                <c:pt idx="28">
                  <c:v>0.98310828729281763</c:v>
                </c:pt>
                <c:pt idx="29">
                  <c:v>1.0195149115013069</c:v>
                </c:pt>
                <c:pt idx="30">
                  <c:v>1.1322723357750928</c:v>
                </c:pt>
                <c:pt idx="31">
                  <c:v>1.1704995566189338</c:v>
                </c:pt>
                <c:pt idx="32">
                  <c:v>1.1995058166688652</c:v>
                </c:pt>
                <c:pt idx="33">
                  <c:v>1.2523415278121137</c:v>
                </c:pt>
                <c:pt idx="34">
                  <c:v>1.2268519603849899</c:v>
                </c:pt>
                <c:pt idx="35">
                  <c:v>1.2173273291598181</c:v>
                </c:pt>
                <c:pt idx="36">
                  <c:v>1.1843657725778654</c:v>
                </c:pt>
                <c:pt idx="37">
                  <c:v>1.1768822270413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9A-4B95-8A23-9A83D573496B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9A-4B95-8A23-9A83D573496B}"/>
                </c:ext>
              </c:extLst>
            </c:dLbl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9A-4B95-8A23-9A83D573496B}"/>
                </c:ext>
              </c:extLst>
            </c:dLbl>
            <c:dLbl>
              <c:idx val="8"/>
              <c:layout>
                <c:manualLayout>
                  <c:x val="-0.17207891448993232"/>
                  <c:y val="-6.54688141784718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9A-4B95-8A23-9A83D573496B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79A-4B95-8A23-9A83D573496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79A-4B95-8A23-9A83D573496B}"/>
                </c:ext>
              </c:extLst>
            </c:dLbl>
            <c:dLbl>
              <c:idx val="20"/>
              <c:layout>
                <c:manualLayout>
                  <c:x val="-0.12287842248501225"/>
                  <c:y val="-7.10182037456195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79A-4B95-8A23-9A83D573496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79A-4B95-8A23-9A83D573496B}"/>
                </c:ext>
              </c:extLst>
            </c:dLbl>
            <c:dLbl>
              <c:idx val="28"/>
              <c:layout>
                <c:manualLayout>
                  <c:x val="-0.13025849628575026"/>
                  <c:y val="-0.109863930715652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79A-4B95-8A23-9A83D573496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79A-4B95-8A23-9A83D573496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79A-4B95-8A23-9A83D573496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79A-4B95-8A23-9A83D573496B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79A-4B95-8A23-9A83D573496B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79A-4B95-8A23-9A83D573496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79A-4B95-8A23-9A83D573496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79A-4B95-8A23-9A83D573496B}"/>
                </c:ext>
              </c:extLst>
            </c:dLbl>
            <c:dLbl>
              <c:idx val="36"/>
              <c:layout>
                <c:manualLayout>
                  <c:x val="-1.6339680523662022E-16"/>
                  <c:y val="-0.117975428168755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79A-4B95-8A23-9A83D573496B}"/>
                </c:ext>
              </c:extLst>
            </c:dLbl>
            <c:dLbl>
              <c:idx val="37"/>
              <c:layout>
                <c:manualLayout>
                  <c:x val="-1.6339680523662022E-16"/>
                  <c:y val="6.55784272102173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79A-4B95-8A23-9A83D573496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0'!$C$5:$C$42</c:f>
              <c:numCache>
                <c:formatCode>General</c:formatCode>
                <c:ptCount val="38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</c:numCache>
            </c:numRef>
          </c:cat>
          <c:val>
            <c:numRef>
              <c:f>'GR40'!$D$5:$D$42</c:f>
              <c:numCache>
                <c:formatCode>0.0%</c:formatCode>
                <c:ptCount val="38"/>
                <c:pt idx="0">
                  <c:v>0.89982949357918107</c:v>
                </c:pt>
                <c:pt idx="4">
                  <c:v>1.0052013714928631</c:v>
                </c:pt>
                <c:pt idx="8">
                  <c:v>1.0510462361382655</c:v>
                </c:pt>
                <c:pt idx="12">
                  <c:v>1.0334734249575441</c:v>
                </c:pt>
                <c:pt idx="16">
                  <c:v>1.0280203413416649</c:v>
                </c:pt>
                <c:pt idx="20">
                  <c:v>1.0185433151987275</c:v>
                </c:pt>
                <c:pt idx="24">
                  <c:v>1.0046555305216913</c:v>
                </c:pt>
                <c:pt idx="28">
                  <c:v>0.98310828729281763</c:v>
                </c:pt>
                <c:pt idx="32">
                  <c:v>1.1995058166688652</c:v>
                </c:pt>
                <c:pt idx="36">
                  <c:v>1.184365772577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79A-4B95-8A23-9A83D573496B}"/>
            </c:ext>
          </c:extLst>
        </c:ser>
        <c:ser>
          <c:idx val="2"/>
          <c:order val="2"/>
          <c:tx>
            <c:strRef>
              <c:f>'GR40'!$F$4</c:f>
              <c:strCache>
                <c:ptCount val="1"/>
                <c:pt idx="0">
                  <c:v>Ratio de deuda previo a reclasificación SAREB 2012-2020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9.4846151611122406E-2"/>
                  <c:y val="2.3418423973362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79A-4B95-8A23-9A83D573496B}"/>
                </c:ext>
              </c:extLst>
            </c:dLbl>
            <c:dLbl>
              <c:idx val="8"/>
              <c:layout>
                <c:manualLayout>
                  <c:x val="-0.10591626231222942"/>
                  <c:y val="5.67147613762485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79A-4B95-8A23-9A83D573496B}"/>
                </c:ext>
              </c:extLst>
            </c:dLbl>
            <c:dLbl>
              <c:idx val="28"/>
              <c:layout>
                <c:manualLayout>
                  <c:x val="-9.9766200811614511E-2"/>
                  <c:y val="4.56159822419533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79A-4B95-8A23-9A83D573496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0'!$C$5:$C$42</c:f>
              <c:numCache>
                <c:formatCode>General</c:formatCode>
                <c:ptCount val="38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</c:numCache>
            </c:numRef>
          </c:cat>
          <c:val>
            <c:numRef>
              <c:f>'GR40'!$F$5:$F$37</c:f>
              <c:numCache>
                <c:formatCode>0.0%</c:formatCode>
                <c:ptCount val="33"/>
                <c:pt idx="0">
                  <c:v>0.86306881425201543</c:v>
                </c:pt>
                <c:pt idx="1">
                  <c:v>0.92635022795700606</c:v>
                </c:pt>
                <c:pt idx="2">
                  <c:v>0.94336519509787908</c:v>
                </c:pt>
                <c:pt idx="3">
                  <c:v>0.95566402598726519</c:v>
                </c:pt>
                <c:pt idx="4">
                  <c:v>0.95782217537546011</c:v>
                </c:pt>
                <c:pt idx="5">
                  <c:v>0.98442133348471517</c:v>
                </c:pt>
                <c:pt idx="6">
                  <c:v>0.99611607851415751</c:v>
                </c:pt>
                <c:pt idx="7">
                  <c:v>0.99994550368382862</c:v>
                </c:pt>
                <c:pt idx="8">
                  <c:v>1.007004979857735</c:v>
                </c:pt>
                <c:pt idx="9">
                  <c:v>1.0090650070976208</c:v>
                </c:pt>
                <c:pt idx="10">
                  <c:v>1.0031425375240004</c:v>
                </c:pt>
                <c:pt idx="11">
                  <c:v>1.0015932767518523</c:v>
                </c:pt>
                <c:pt idx="12">
                  <c:v>0.99302983045499671</c:v>
                </c:pt>
                <c:pt idx="13">
                  <c:v>1.0058643565969836</c:v>
                </c:pt>
                <c:pt idx="14">
                  <c:v>1.0062844458720435</c:v>
                </c:pt>
                <c:pt idx="15">
                  <c:v>0.999183538033521</c:v>
                </c:pt>
                <c:pt idx="16">
                  <c:v>0.99166303508582931</c:v>
                </c:pt>
                <c:pt idx="17">
                  <c:v>1.0013449558497916</c:v>
                </c:pt>
                <c:pt idx="18">
                  <c:v>0.99842316518300467</c:v>
                </c:pt>
                <c:pt idx="19">
                  <c:v>0.98990095727314287</c:v>
                </c:pt>
                <c:pt idx="20">
                  <c:v>0.98556662423495978</c:v>
                </c:pt>
                <c:pt idx="21">
                  <c:v>0.99170066689138159</c:v>
                </c:pt>
                <c:pt idx="22">
                  <c:v>0.98599443314103452</c:v>
                </c:pt>
                <c:pt idx="23">
                  <c:v>0.98805088540862684</c:v>
                </c:pt>
                <c:pt idx="24">
                  <c:v>0.9751434462572065</c:v>
                </c:pt>
                <c:pt idx="25">
                  <c:v>0.98432374153386548</c:v>
                </c:pt>
                <c:pt idx="26">
                  <c:v>0.98453713520173314</c:v>
                </c:pt>
                <c:pt idx="27">
                  <c:v>0.9746579525406821</c:v>
                </c:pt>
                <c:pt idx="28">
                  <c:v>0.95537014967353084</c:v>
                </c:pt>
                <c:pt idx="29">
                  <c:v>0.99180921086201679</c:v>
                </c:pt>
                <c:pt idx="30">
                  <c:v>1.1031330820084233</c:v>
                </c:pt>
                <c:pt idx="31">
                  <c:v>1.1406741868513317</c:v>
                </c:pt>
                <c:pt idx="32">
                  <c:v>1.199506862171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79A-4B95-8A23-9A83D5734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85000000000000009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8944591335677133"/>
          <c:y val="0.65813793947232735"/>
          <c:w val="0.78907865299125446"/>
          <c:h val="0.147633425677506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415405589907702"/>
          <c:y val="4.6839149690277575E-2"/>
          <c:w val="0.79700795339090691"/>
          <c:h val="0.7087750937510015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R41'!$E$5</c:f>
              <c:strCache>
                <c:ptCount val="1"/>
                <c:pt idx="0">
                  <c:v>Dé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97-4DFB-9709-8F8A124AE8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</c:v>
                </c:pt>
                <c:pt idx="4">
                  <c:v>2020-22</c:v>
                </c:pt>
              </c:strCache>
            </c:strRef>
          </c:cat>
          <c:val>
            <c:numRef>
              <c:f>'GR41'!$E$7:$E$11</c:f>
              <c:numCache>
                <c:formatCode>0.0%</c:formatCode>
                <c:ptCount val="5"/>
                <c:pt idx="0">
                  <c:v>0.18372496484305087</c:v>
                </c:pt>
                <c:pt idx="1">
                  <c:v>0.10267855551237669</c:v>
                </c:pt>
                <c:pt idx="2">
                  <c:v>6.8725867444274696E-2</c:v>
                </c:pt>
                <c:pt idx="3">
                  <c:v>3.9470819035684829E-3</c:v>
                </c:pt>
                <c:pt idx="4">
                  <c:v>0.1753515048602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97-4DFB-9709-8F8A124AE837}"/>
            </c:ext>
          </c:extLst>
        </c:ser>
        <c:ser>
          <c:idx val="1"/>
          <c:order val="2"/>
          <c:tx>
            <c:strRef>
              <c:f>'GR41'!$D$5</c:f>
              <c:strCache>
                <c:ptCount val="1"/>
                <c:pt idx="0">
                  <c:v>Contrib. del crecimiento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9.2404846509822529E-17"/>
                  <c:y val="-1.57879169486283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97-4DFB-9709-8F8A124AE8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897-4DFB-9709-8F8A124AE837}"/>
                </c:ext>
              </c:extLst>
            </c:dLbl>
            <c:dLbl>
              <c:idx val="4"/>
              <c:layout>
                <c:manualLayout>
                  <c:x val="-4.5320643553138458E-3"/>
                  <c:y val="-6.131980169145517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</c:v>
                </c:pt>
                <c:pt idx="4">
                  <c:v>2020-22</c:v>
                </c:pt>
              </c:strCache>
            </c:strRef>
          </c:cat>
          <c:val>
            <c:numRef>
              <c:f>'GR41'!$D$7:$D$11</c:f>
              <c:numCache>
                <c:formatCode>0.0%</c:formatCode>
                <c:ptCount val="5"/>
                <c:pt idx="0">
                  <c:v>-0.1886747758748602</c:v>
                </c:pt>
                <c:pt idx="1">
                  <c:v>0.10727680631223357</c:v>
                </c:pt>
                <c:pt idx="2">
                  <c:v>-8.2731712742348473E-2</c:v>
                </c:pt>
                <c:pt idx="3">
                  <c:v>-2.9030476226973127E-2</c:v>
                </c:pt>
                <c:pt idx="4">
                  <c:v>-4.485382657088025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97-4DFB-9709-8F8A124AE837}"/>
            </c:ext>
          </c:extLst>
        </c:ser>
        <c:ser>
          <c:idx val="3"/>
          <c:order val="3"/>
          <c:tx>
            <c:strRef>
              <c:f>'GR41'!$F$5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dkUpDiag">
              <a:fgClr>
                <a:srgbClr val="E397A0">
                  <a:lumMod val="60000"/>
                  <a:lumOff val="40000"/>
                </a:srgbClr>
              </a:fgClr>
              <a:bgClr>
                <a:sysClr val="window" lastClr="FFFFFF">
                  <a:lumMod val="95000"/>
                </a:sysClr>
              </a:bgClr>
            </a:patt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1920442278384556"/>
                  <c:y val="8.9630230494572022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97-4DFB-9709-8F8A124AE8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97-4DFB-9709-8F8A124AE8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97-4DFB-9709-8F8A124AE8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97-4DFB-9709-8F8A124AE837}"/>
                </c:ext>
              </c:extLst>
            </c:dLbl>
            <c:dLbl>
              <c:idx val="4"/>
              <c:layout>
                <c:manualLayout>
                  <c:x val="-0.14049399501472928"/>
                  <c:y val="-4.740740740740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</c:v>
                </c:pt>
                <c:pt idx="4">
                  <c:v>2020-22</c:v>
                </c:pt>
              </c:strCache>
            </c:strRef>
          </c:cat>
          <c:val>
            <c:numRef>
              <c:f>'GR41'!$F$7:$F$11</c:f>
              <c:numCache>
                <c:formatCode>0.0%</c:formatCode>
                <c:ptCount val="5"/>
                <c:pt idx="0">
                  <c:v>-6.2988137813638545E-2</c:v>
                </c:pt>
                <c:pt idx="1">
                  <c:v>6.4421675514373233E-3</c:v>
                </c:pt>
                <c:pt idx="2">
                  <c:v>-1.134198792926145E-3</c:v>
                </c:pt>
                <c:pt idx="3">
                  <c:v>1.7599848786935986E-2</c:v>
                </c:pt>
                <c:pt idx="4">
                  <c:v>2.29078175454471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97-4DFB-9709-8F8A124AE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20970976"/>
        <c:axId val="820971632"/>
      </c:barChart>
      <c:lineChart>
        <c:grouping val="stacked"/>
        <c:varyColors val="0"/>
        <c:ser>
          <c:idx val="0"/>
          <c:order val="0"/>
          <c:tx>
            <c:strRef>
              <c:f>'GR41'!$C$5</c:f>
              <c:strCache>
                <c:ptCount val="1"/>
                <c:pt idx="0">
                  <c:v>Variación Deud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E397A0">
                  <a:lumMod val="20000"/>
                  <a:lumOff val="80000"/>
                </a:srgbClr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7444682942844287E-2"/>
                  <c:y val="3.5858850976961212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97-4DFB-9709-8F8A124AE837}"/>
                </c:ext>
              </c:extLst>
            </c:dLbl>
            <c:dLbl>
              <c:idx val="1"/>
              <c:layout>
                <c:manualLayout>
                  <c:x val="-0.14259390081280157"/>
                  <c:y val="-5.39802544602243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97-4DFB-9709-8F8A124AE837}"/>
                </c:ext>
              </c:extLst>
            </c:dLbl>
            <c:dLbl>
              <c:idx val="2"/>
              <c:layout>
                <c:manualLayout>
                  <c:x val="-8.5801256488078348E-2"/>
                  <c:y val="0.122752055993000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97-4DFB-9709-8F8A124AE837}"/>
                </c:ext>
              </c:extLst>
            </c:dLbl>
            <c:dLbl>
              <c:idx val="3"/>
              <c:layout>
                <c:manualLayout>
                  <c:x val="-7.3464763199637517E-2"/>
                  <c:y val="7.91703703703703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97-4DFB-9709-8F8A124AE8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41'!$B$7:$B$11</c:f>
              <c:strCache>
                <c:ptCount val="5"/>
                <c:pt idx="0">
                  <c:v>2015-2019</c:v>
                </c:pt>
                <c:pt idx="1">
                  <c:v>2020</c:v>
                </c:pt>
                <c:pt idx="2">
                  <c:v>2021</c:v>
                </c:pt>
                <c:pt idx="3">
                  <c:v>2022-TI</c:v>
                </c:pt>
                <c:pt idx="4">
                  <c:v>2020-22</c:v>
                </c:pt>
              </c:strCache>
            </c:strRef>
          </c:cat>
          <c:val>
            <c:numRef>
              <c:f>'GR41'!$C$7:$C$11</c:f>
              <c:numCache>
                <c:formatCode>0.0%</c:formatCode>
                <c:ptCount val="5"/>
                <c:pt idx="0">
                  <c:v>-6.7937948845447904E-2</c:v>
                </c:pt>
                <c:pt idx="1">
                  <c:v>0.21639752937604761</c:v>
                </c:pt>
                <c:pt idx="2">
                  <c:v>-1.5140044090999893E-2</c:v>
                </c:pt>
                <c:pt idx="3">
                  <c:v>-7.4835455364687942E-3</c:v>
                </c:pt>
                <c:pt idx="4">
                  <c:v>0.19377393974857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897-4DFB-9709-8F8A124AE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970976"/>
        <c:axId val="820971632"/>
      </c:lineChart>
      <c:catAx>
        <c:axId val="820970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20971632"/>
        <c:crosses val="autoZero"/>
        <c:auto val="1"/>
        <c:lblAlgn val="ctr"/>
        <c:lblOffset val="100"/>
        <c:tickLblSkip val="1"/>
        <c:noMultiLvlLbl val="0"/>
      </c:catAx>
      <c:valAx>
        <c:axId val="820971632"/>
        <c:scaling>
          <c:orientation val="minMax"/>
          <c:max val="0.30000000000000004"/>
          <c:min val="-0.25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2097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526833050251185"/>
          <c:w val="0.99584894871888807"/>
          <c:h val="0.12473166949748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13A-4757-ABC1-5688118118EC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13A-4757-ABC1-5688118118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13A-4757-ABC1-5688118118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13A-4757-ABC1-5688118118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13A-4757-ABC1-5688118118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13A-4757-ABC1-5688118118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13A-4757-ABC1-5688118118EC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13A-4757-ABC1-568811811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D13A-4757-ABC1-568811811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42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13A-4757-ABC1-568811811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F3C6-473C-987E-CCA8A8FA467D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F3C6-473C-987E-CCA8A8FA467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F3C6-473C-987E-CCA8A8FA467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F3C6-473C-987E-CCA8A8FA467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F3C6-473C-987E-CCA8A8FA467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F3C6-473C-987E-CCA8A8FA467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F3C6-473C-987E-CCA8A8FA467D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F3C6-473C-987E-CCA8A8FA4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F3C6-473C-987E-CCA8A8FA4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42'!$Q$20:$Q$26</c:f>
              <c:numCache>
                <c:formatCode>General</c:formatCode>
                <c:ptCount val="7"/>
              </c:numCache>
            </c:numRef>
          </c:cat>
          <c:val>
            <c:numRef>
              <c:f>'GR42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C6-473C-987E-CCA8A8FA4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42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42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'!$C$14:$C$18</c:f>
              <c:numCache>
                <c:formatCode>0.0</c:formatCode>
                <c:ptCount val="5"/>
                <c:pt idx="0">
                  <c:v>118.43657717480332</c:v>
                </c:pt>
                <c:pt idx="1">
                  <c:v>111.68201946416741</c:v>
                </c:pt>
                <c:pt idx="2">
                  <c:v>106.12340637513266</c:v>
                </c:pt>
                <c:pt idx="3">
                  <c:v>102.19654456844147</c:v>
                </c:pt>
                <c:pt idx="4">
                  <c:v>99.779562303440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C1-4709-81A7-A8CDA22B3F66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42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'!$D$14:$D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  <c:pt idx="3">
                  <c:v>2.3808387681623344</c:v>
                </c:pt>
                <c:pt idx="4">
                  <c:v>3.0049235048456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C1-4709-81A7-A8CDA22B3F66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42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'!$E$14:$E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1.0017757336688504</c:v>
                </c:pt>
                <c:pt idx="2">
                  <c:v>2.3394015727983515</c:v>
                </c:pt>
                <c:pt idx="3">
                  <c:v>3.3769352146597669</c:v>
                </c:pt>
                <c:pt idx="4">
                  <c:v>4.1575450981702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C1-4709-81A7-A8CDA22B3F66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42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'!$F$14:$F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  <c:pt idx="3">
                  <c:v>2.977126984292795</c:v>
                </c:pt>
                <c:pt idx="4">
                  <c:v>3.797295415640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C1-4709-81A7-A8CDA22B3F66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42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'!$G$14:$G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1.0827350646297589</c:v>
                </c:pt>
                <c:pt idx="2">
                  <c:v>2.643488211494514</c:v>
                </c:pt>
                <c:pt idx="3">
                  <c:v>4.0880349514745831</c:v>
                </c:pt>
                <c:pt idx="4">
                  <c:v>5.4034640126263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C1-4709-81A7-A8CDA22B3F66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42'!$A$14:$A$1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42'!$H$14:$H$18</c:f>
              <c:numCache>
                <c:formatCode>0.00</c:formatCode>
                <c:ptCount val="5"/>
                <c:pt idx="0" formatCode="0.0">
                  <c:v>0</c:v>
                </c:pt>
                <c:pt idx="1">
                  <c:v>1.0328166168147561</c:v>
                </c:pt>
                <c:pt idx="2">
                  <c:v>2.494630090857072</c:v>
                </c:pt>
                <c:pt idx="3">
                  <c:v>4.1789492100626831</c:v>
                </c:pt>
                <c:pt idx="4">
                  <c:v>5.5803721725296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C1-4709-81A7-A8CDA22B3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cked"/>
        <c:varyColors val="0"/>
        <c:ser>
          <c:idx val="6"/>
          <c:order val="6"/>
          <c:tx>
            <c:strRef>
              <c:f>'GR42'!$K$13</c:f>
              <c:strCache>
                <c:ptCount val="1"/>
                <c:pt idx="0">
                  <c:v>Previsión centr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7.6680045852833306E-2"/>
                  <c:y val="-7.86563307493541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0C1-4709-81A7-A8CDA22B3F66}"/>
                </c:ext>
              </c:extLst>
            </c:dLbl>
            <c:dLbl>
              <c:idx val="4"/>
              <c:layout>
                <c:manualLayout>
                  <c:x val="-6.6506203522568802E-3"/>
                  <c:y val="4.031007751937984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C1-4709-81A7-A8CDA22B3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42'!$K$14:$K$18</c:f>
              <c:numCache>
                <c:formatCode>0.0</c:formatCode>
                <c:ptCount val="5"/>
                <c:pt idx="0">
                  <c:v>118.43657717480332</c:v>
                </c:pt>
                <c:pt idx="1">
                  <c:v>113.91371856646231</c:v>
                </c:pt>
                <c:pt idx="2">
                  <c:v>111.26004964872718</c:v>
                </c:pt>
                <c:pt idx="3">
                  <c:v>109.44275256333462</c:v>
                </c:pt>
                <c:pt idx="4">
                  <c:v>108.8143728337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0C1-4709-81A7-A8CDA22B3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9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9.9999371336067996E-2"/>
          <c:y val="0.59354493479012793"/>
          <c:w val="0.46750229427460099"/>
          <c:h val="0.251637266271948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70:$BA$71</c:f>
              <c:numCache>
                <c:formatCode>#,##0</c:formatCode>
                <c:ptCount val="2"/>
                <c:pt idx="0">
                  <c:v>3580.0182008789852</c:v>
                </c:pt>
                <c:pt idx="1">
                  <c:v>47876.59470198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7-4C4A-BBDA-CAE8EC94C3E3}"/>
            </c:ext>
          </c:extLst>
        </c:ser>
        <c:ser>
          <c:idx val="4"/>
          <c:order val="1"/>
          <c:tx>
            <c:v>AIReF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70:$BB$71</c:f>
              <c:numCache>
                <c:formatCode>#,##0</c:formatCode>
                <c:ptCount val="2"/>
                <c:pt idx="0">
                  <c:v>2083.5081471699523</c:v>
                </c:pt>
                <c:pt idx="1">
                  <c:v>36170.95475293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C7-4C4A-BBDA-CAE8EC94C3E3}"/>
            </c:ext>
          </c:extLst>
        </c:ser>
        <c:ser>
          <c:idx val="5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70:$BC$71</c:f>
              <c:numCache>
                <c:formatCode>#,##0</c:formatCode>
                <c:ptCount val="2"/>
                <c:pt idx="0">
                  <c:v>940.96717561100377</c:v>
                </c:pt>
                <c:pt idx="1">
                  <c:v>24763.46049138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7-4C4A-BBDA-CAE8EC94C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5752013884644089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42'!$X$9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BBC-477C-9B54-C5138483EF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'!$AA$9:$AD$9</c:f>
              <c:numCache>
                <c:formatCode>0.0</c:formatCode>
                <c:ptCount val="4"/>
                <c:pt idx="0">
                  <c:v>2.0885325680374178</c:v>
                </c:pt>
                <c:pt idx="1">
                  <c:v>1.2159813467770155</c:v>
                </c:pt>
                <c:pt idx="2">
                  <c:v>0.93146942963059698</c:v>
                </c:pt>
                <c:pt idx="3">
                  <c:v>0.96902458789787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C-477C-9B54-C5138483EFD8}"/>
            </c:ext>
          </c:extLst>
        </c:ser>
        <c:ser>
          <c:idx val="5"/>
          <c:order val="2"/>
          <c:tx>
            <c:strRef>
              <c:f>'GR42'!$X$10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'!$AA$10:$AD$10</c:f>
              <c:numCache>
                <c:formatCode>0.0</c:formatCode>
                <c:ptCount val="4"/>
                <c:pt idx="0">
                  <c:v>2.0904193713681183</c:v>
                </c:pt>
                <c:pt idx="1">
                  <c:v>2.0351811307355296</c:v>
                </c:pt>
                <c:pt idx="2">
                  <c:v>2.0233195420154959</c:v>
                </c:pt>
                <c:pt idx="3">
                  <c:v>1.996569868806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BC-477C-9B54-C5138483EFD8}"/>
            </c:ext>
          </c:extLst>
        </c:ser>
        <c:ser>
          <c:idx val="3"/>
          <c:order val="3"/>
          <c:tx>
            <c:strRef>
              <c:f>'GR42'!$X$12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'!$AA$12:$AD$12</c:f>
              <c:numCache>
                <c:formatCode>0.0</c:formatCode>
                <c:ptCount val="4"/>
                <c:pt idx="0">
                  <c:v>-8.9319854593633554</c:v>
                </c:pt>
                <c:pt idx="1">
                  <c:v>-6.1226348650693039</c:v>
                </c:pt>
                <c:pt idx="2">
                  <c:v>-4.980140368416949</c:v>
                </c:pt>
                <c:pt idx="3">
                  <c:v>-3.7948144292969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C-477C-9B54-C5138483EFD8}"/>
            </c:ext>
          </c:extLst>
        </c:ser>
        <c:ser>
          <c:idx val="2"/>
          <c:order val="4"/>
          <c:tx>
            <c:strRef>
              <c:f>'GR42'!$X$11</c:f>
              <c:strCache>
                <c:ptCount val="1"/>
                <c:pt idx="0">
                  <c:v>Ajuste Stock-Flujo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BBC-477C-9B54-C5138483EF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'!$AA$11:$AD$11</c:f>
              <c:numCache>
                <c:formatCode>0.0</c:formatCode>
                <c:ptCount val="4"/>
                <c:pt idx="0">
                  <c:v>0.23017491161680478</c:v>
                </c:pt>
                <c:pt idx="1">
                  <c:v>0.21780346982164145</c:v>
                </c:pt>
                <c:pt idx="2">
                  <c:v>0.2080543113782978</c:v>
                </c:pt>
                <c:pt idx="3">
                  <c:v>0.2008402429781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BC-477C-9B54-C5138483E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42'!$X$8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2'!$AA$6:$AD$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42'!$AA$8:$AD$8</c:f>
              <c:numCache>
                <c:formatCode>0.0</c:formatCode>
                <c:ptCount val="4"/>
                <c:pt idx="0">
                  <c:v>-4.5228586083410107</c:v>
                </c:pt>
                <c:pt idx="1">
                  <c:v>-2.653668917735132</c:v>
                </c:pt>
                <c:pt idx="2">
                  <c:v>-1.8172970853925534</c:v>
                </c:pt>
                <c:pt idx="3">
                  <c:v>-0.62837972961469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BC-477C-9B54-C5138483E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8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7252781652117064"/>
          <c:w val="1"/>
          <c:h val="0.224093636143047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664F-480F-8D4E-1FC9603ED5EA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664F-480F-8D4E-1FC9603ED5E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664F-480F-8D4E-1FC9603ED5E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664F-480F-8D4E-1FC9603ED5E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664F-480F-8D4E-1FC9603ED5E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664F-480F-8D4E-1FC9603ED5E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664F-480F-8D4E-1FC9603ED5EA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664F-480F-8D4E-1FC9603ED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664F-480F-8D4E-1FC9603ED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664F-480F-8D4E-1FC9603ED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577594656513572E-2"/>
          <c:y val="0.10567430555555556"/>
          <c:w val="0.85586171762581886"/>
          <c:h val="0.71866456692913383"/>
        </c:manualLayout>
      </c:layout>
      <c:lineChart>
        <c:grouping val="standard"/>
        <c:varyColors val="0"/>
        <c:ser>
          <c:idx val="0"/>
          <c:order val="0"/>
          <c:tx>
            <c:strRef>
              <c:f>'GR43'!$C$7</c:f>
              <c:strCache>
                <c:ptCount val="1"/>
                <c:pt idx="0">
                  <c:v>Inflación Eurozona, variación anual</c:v>
                </c:pt>
              </c:strCache>
            </c:strRef>
          </c:tx>
          <c:spPr>
            <a:ln w="31750" cap="rnd">
              <a:solidFill>
                <a:srgbClr val="6D1D27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A2C8-41F3-A8B9-77CB1C60D37D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A2C8-41F3-A8B9-77CB1C60D37D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2C8-41F3-A8B9-77CB1C60D37D}"/>
              </c:ext>
            </c:extLst>
          </c:dPt>
          <c:dLbls>
            <c:dLbl>
              <c:idx val="1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C8-41F3-A8B9-77CB1C60D37D}"/>
                </c:ext>
              </c:extLst>
            </c:dLbl>
            <c:dLbl>
              <c:idx val="5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2C8-41F3-A8B9-77CB1C60D37D}"/>
                </c:ext>
              </c:extLst>
            </c:dLbl>
            <c:dLbl>
              <c:idx val="14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C8-41F3-A8B9-77CB1C60D37D}"/>
                </c:ext>
              </c:extLst>
            </c:dLbl>
            <c:dLbl>
              <c:idx val="17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C8-41F3-A8B9-77CB1C60D37D}"/>
                </c:ext>
              </c:extLst>
            </c:dLbl>
            <c:dLbl>
              <c:idx val="18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C8-41F3-A8B9-77CB1C60D37D}"/>
                </c:ext>
              </c:extLst>
            </c:dLbl>
            <c:dLbl>
              <c:idx val="18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C8-41F3-A8B9-77CB1C60D37D}"/>
                </c:ext>
              </c:extLst>
            </c:dLbl>
            <c:dLbl>
              <c:idx val="18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2C8-41F3-A8B9-77CB1C60D37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11D27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3'!$B$8:$B$193</c:f>
              <c:numCache>
                <c:formatCode>m/d/yyyy</c:formatCode>
                <c:ptCount val="18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GR43'!$C$8:$C$193</c:f>
              <c:numCache>
                <c:formatCode>General</c:formatCode>
                <c:ptCount val="186"/>
                <c:pt idx="0">
                  <c:v>1.84</c:v>
                </c:pt>
                <c:pt idx="1">
                  <c:v>1.85</c:v>
                </c:pt>
                <c:pt idx="2">
                  <c:v>1.93</c:v>
                </c:pt>
                <c:pt idx="3">
                  <c:v>1.9</c:v>
                </c:pt>
                <c:pt idx="4">
                  <c:v>1.88</c:v>
                </c:pt>
                <c:pt idx="5">
                  <c:v>1.9</c:v>
                </c:pt>
                <c:pt idx="6">
                  <c:v>1.77</c:v>
                </c:pt>
                <c:pt idx="7">
                  <c:v>1.75</c:v>
                </c:pt>
                <c:pt idx="8">
                  <c:v>2.13</c:v>
                </c:pt>
                <c:pt idx="9">
                  <c:v>2.54</c:v>
                </c:pt>
                <c:pt idx="10">
                  <c:v>3.06</c:v>
                </c:pt>
                <c:pt idx="11">
                  <c:v>3.07</c:v>
                </c:pt>
                <c:pt idx="12">
                  <c:v>3.2</c:v>
                </c:pt>
                <c:pt idx="13">
                  <c:v>3.27</c:v>
                </c:pt>
                <c:pt idx="14">
                  <c:v>3.59</c:v>
                </c:pt>
                <c:pt idx="15">
                  <c:v>3.26</c:v>
                </c:pt>
                <c:pt idx="16">
                  <c:v>3.66</c:v>
                </c:pt>
                <c:pt idx="17">
                  <c:v>3.95</c:v>
                </c:pt>
                <c:pt idx="18">
                  <c:v>4.05</c:v>
                </c:pt>
                <c:pt idx="19">
                  <c:v>3.83</c:v>
                </c:pt>
                <c:pt idx="20">
                  <c:v>3.64</c:v>
                </c:pt>
                <c:pt idx="21">
                  <c:v>3.17</c:v>
                </c:pt>
                <c:pt idx="22">
                  <c:v>2.12</c:v>
                </c:pt>
                <c:pt idx="23">
                  <c:v>1.58</c:v>
                </c:pt>
                <c:pt idx="24">
                  <c:v>1.1299999999999999</c:v>
                </c:pt>
                <c:pt idx="25">
                  <c:v>1.18</c:v>
                </c:pt>
                <c:pt idx="26">
                  <c:v>0.56999999999999995</c:v>
                </c:pt>
                <c:pt idx="27">
                  <c:v>0.61</c:v>
                </c:pt>
                <c:pt idx="28">
                  <c:v>0.04</c:v>
                </c:pt>
                <c:pt idx="29">
                  <c:v>-0.14000000000000001</c:v>
                </c:pt>
                <c:pt idx="30">
                  <c:v>-0.64</c:v>
                </c:pt>
                <c:pt idx="31">
                  <c:v>-0.16</c:v>
                </c:pt>
                <c:pt idx="32">
                  <c:v>-0.33</c:v>
                </c:pt>
                <c:pt idx="33">
                  <c:v>-0.13</c:v>
                </c:pt>
                <c:pt idx="34">
                  <c:v>0.48</c:v>
                </c:pt>
                <c:pt idx="35">
                  <c:v>0.93</c:v>
                </c:pt>
                <c:pt idx="36">
                  <c:v>0.95</c:v>
                </c:pt>
                <c:pt idx="37">
                  <c:v>0.85</c:v>
                </c:pt>
                <c:pt idx="38">
                  <c:v>1.59</c:v>
                </c:pt>
                <c:pt idx="39">
                  <c:v>1.63</c:v>
                </c:pt>
                <c:pt idx="40">
                  <c:v>1.69</c:v>
                </c:pt>
                <c:pt idx="41">
                  <c:v>1.49</c:v>
                </c:pt>
                <c:pt idx="42">
                  <c:v>1.72</c:v>
                </c:pt>
                <c:pt idx="43">
                  <c:v>1.58</c:v>
                </c:pt>
                <c:pt idx="44">
                  <c:v>1.88</c:v>
                </c:pt>
                <c:pt idx="45">
                  <c:v>1.95</c:v>
                </c:pt>
                <c:pt idx="46">
                  <c:v>1.91</c:v>
                </c:pt>
                <c:pt idx="47">
                  <c:v>2.21</c:v>
                </c:pt>
                <c:pt idx="48">
                  <c:v>2.2999999999999998</c:v>
                </c:pt>
                <c:pt idx="49">
                  <c:v>2.4300000000000002</c:v>
                </c:pt>
                <c:pt idx="50">
                  <c:v>2.67</c:v>
                </c:pt>
                <c:pt idx="51">
                  <c:v>2.82</c:v>
                </c:pt>
                <c:pt idx="52">
                  <c:v>2.72</c:v>
                </c:pt>
                <c:pt idx="53">
                  <c:v>2.71</c:v>
                </c:pt>
                <c:pt idx="54">
                  <c:v>2.56</c:v>
                </c:pt>
                <c:pt idx="55">
                  <c:v>2.54</c:v>
                </c:pt>
                <c:pt idx="56">
                  <c:v>2.98</c:v>
                </c:pt>
                <c:pt idx="57">
                  <c:v>3.03</c:v>
                </c:pt>
                <c:pt idx="58">
                  <c:v>3.03</c:v>
                </c:pt>
                <c:pt idx="59">
                  <c:v>2.76</c:v>
                </c:pt>
                <c:pt idx="60">
                  <c:v>2.66</c:v>
                </c:pt>
                <c:pt idx="61">
                  <c:v>2.73</c:v>
                </c:pt>
                <c:pt idx="62">
                  <c:v>2.67</c:v>
                </c:pt>
                <c:pt idx="63">
                  <c:v>2.59</c:v>
                </c:pt>
                <c:pt idx="64">
                  <c:v>2.4300000000000002</c:v>
                </c:pt>
                <c:pt idx="65">
                  <c:v>2.37</c:v>
                </c:pt>
                <c:pt idx="66">
                  <c:v>2.41</c:v>
                </c:pt>
                <c:pt idx="67">
                  <c:v>2.62</c:v>
                </c:pt>
                <c:pt idx="68">
                  <c:v>2.61</c:v>
                </c:pt>
                <c:pt idx="69">
                  <c:v>2.4900000000000002</c:v>
                </c:pt>
                <c:pt idx="70">
                  <c:v>2.2000000000000002</c:v>
                </c:pt>
                <c:pt idx="71">
                  <c:v>2.2200000000000002</c:v>
                </c:pt>
                <c:pt idx="72">
                  <c:v>1.99</c:v>
                </c:pt>
                <c:pt idx="73">
                  <c:v>1.85</c:v>
                </c:pt>
                <c:pt idx="74">
                  <c:v>1.74</c:v>
                </c:pt>
                <c:pt idx="75">
                  <c:v>1.17</c:v>
                </c:pt>
                <c:pt idx="76">
                  <c:v>1.43</c:v>
                </c:pt>
                <c:pt idx="77">
                  <c:v>1.61</c:v>
                </c:pt>
                <c:pt idx="78">
                  <c:v>1.61</c:v>
                </c:pt>
                <c:pt idx="79">
                  <c:v>1.34</c:v>
                </c:pt>
                <c:pt idx="80">
                  <c:v>1.0900000000000001</c:v>
                </c:pt>
                <c:pt idx="81">
                  <c:v>0.74</c:v>
                </c:pt>
                <c:pt idx="82">
                  <c:v>0.85</c:v>
                </c:pt>
                <c:pt idx="83">
                  <c:v>0.85</c:v>
                </c:pt>
                <c:pt idx="84">
                  <c:v>0.76</c:v>
                </c:pt>
                <c:pt idx="85">
                  <c:v>0.71</c:v>
                </c:pt>
                <c:pt idx="86">
                  <c:v>0.47</c:v>
                </c:pt>
                <c:pt idx="87">
                  <c:v>0.71</c:v>
                </c:pt>
                <c:pt idx="88">
                  <c:v>0.49</c:v>
                </c:pt>
                <c:pt idx="89">
                  <c:v>0.49</c:v>
                </c:pt>
                <c:pt idx="90">
                  <c:v>0.37</c:v>
                </c:pt>
                <c:pt idx="91">
                  <c:v>0.36</c:v>
                </c:pt>
                <c:pt idx="92">
                  <c:v>0.32</c:v>
                </c:pt>
                <c:pt idx="93">
                  <c:v>0.38</c:v>
                </c:pt>
                <c:pt idx="94">
                  <c:v>0.28000000000000003</c:v>
                </c:pt>
                <c:pt idx="95">
                  <c:v>-0.17</c:v>
                </c:pt>
                <c:pt idx="96">
                  <c:v>-0.6</c:v>
                </c:pt>
                <c:pt idx="97">
                  <c:v>-0.28999999999999998</c:v>
                </c:pt>
                <c:pt idx="98">
                  <c:v>-7.0000000000000007E-2</c:v>
                </c:pt>
                <c:pt idx="99">
                  <c:v>0.21</c:v>
                </c:pt>
                <c:pt idx="100">
                  <c:v>0.6</c:v>
                </c:pt>
                <c:pt idx="101">
                  <c:v>0.5</c:v>
                </c:pt>
                <c:pt idx="102">
                  <c:v>0.54</c:v>
                </c:pt>
                <c:pt idx="103">
                  <c:v>0.44</c:v>
                </c:pt>
                <c:pt idx="104">
                  <c:v>0.2</c:v>
                </c:pt>
                <c:pt idx="105">
                  <c:v>0.39</c:v>
                </c:pt>
                <c:pt idx="106">
                  <c:v>0.13</c:v>
                </c:pt>
                <c:pt idx="107">
                  <c:v>0.25</c:v>
                </c:pt>
                <c:pt idx="108">
                  <c:v>0.33</c:v>
                </c:pt>
                <c:pt idx="109">
                  <c:v>-0.12</c:v>
                </c:pt>
                <c:pt idx="110">
                  <c:v>-0.04</c:v>
                </c:pt>
                <c:pt idx="111">
                  <c:v>-0.26</c:v>
                </c:pt>
                <c:pt idx="112">
                  <c:v>-0.12</c:v>
                </c:pt>
                <c:pt idx="113">
                  <c:v>0.05</c:v>
                </c:pt>
                <c:pt idx="114">
                  <c:v>0.17</c:v>
                </c:pt>
                <c:pt idx="115">
                  <c:v>0.22</c:v>
                </c:pt>
                <c:pt idx="116">
                  <c:v>0.4</c:v>
                </c:pt>
                <c:pt idx="117">
                  <c:v>0.51</c:v>
                </c:pt>
                <c:pt idx="118">
                  <c:v>0.59</c:v>
                </c:pt>
                <c:pt idx="119">
                  <c:v>1.1000000000000001</c:v>
                </c:pt>
                <c:pt idx="120">
                  <c:v>1.72</c:v>
                </c:pt>
                <c:pt idx="121">
                  <c:v>1.95</c:v>
                </c:pt>
                <c:pt idx="122">
                  <c:v>1.53</c:v>
                </c:pt>
                <c:pt idx="123">
                  <c:v>1.9</c:v>
                </c:pt>
                <c:pt idx="124">
                  <c:v>1.38</c:v>
                </c:pt>
                <c:pt idx="125">
                  <c:v>1.3</c:v>
                </c:pt>
                <c:pt idx="126">
                  <c:v>1.34</c:v>
                </c:pt>
                <c:pt idx="127">
                  <c:v>1.54</c:v>
                </c:pt>
                <c:pt idx="128">
                  <c:v>1.56</c:v>
                </c:pt>
                <c:pt idx="129">
                  <c:v>1.37</c:v>
                </c:pt>
                <c:pt idx="130">
                  <c:v>1.53</c:v>
                </c:pt>
                <c:pt idx="131">
                  <c:v>1.34</c:v>
                </c:pt>
                <c:pt idx="132">
                  <c:v>1.3</c:v>
                </c:pt>
                <c:pt idx="133">
                  <c:v>1.1100000000000001</c:v>
                </c:pt>
                <c:pt idx="134">
                  <c:v>1.4</c:v>
                </c:pt>
                <c:pt idx="135">
                  <c:v>1.22</c:v>
                </c:pt>
                <c:pt idx="136">
                  <c:v>1.95</c:v>
                </c:pt>
                <c:pt idx="137">
                  <c:v>1.97</c:v>
                </c:pt>
                <c:pt idx="138">
                  <c:v>2.19</c:v>
                </c:pt>
                <c:pt idx="139">
                  <c:v>2.08</c:v>
                </c:pt>
                <c:pt idx="140">
                  <c:v>2.08</c:v>
                </c:pt>
                <c:pt idx="141">
                  <c:v>2.29</c:v>
                </c:pt>
                <c:pt idx="142">
                  <c:v>1.92</c:v>
                </c:pt>
                <c:pt idx="143">
                  <c:v>1.52</c:v>
                </c:pt>
                <c:pt idx="144">
                  <c:v>1.39</c:v>
                </c:pt>
                <c:pt idx="145">
                  <c:v>1.49</c:v>
                </c:pt>
                <c:pt idx="146">
                  <c:v>1.4</c:v>
                </c:pt>
                <c:pt idx="147">
                  <c:v>1.72</c:v>
                </c:pt>
                <c:pt idx="148">
                  <c:v>1.22</c:v>
                </c:pt>
                <c:pt idx="149">
                  <c:v>1.27</c:v>
                </c:pt>
                <c:pt idx="150">
                  <c:v>1.02</c:v>
                </c:pt>
                <c:pt idx="151">
                  <c:v>1.01</c:v>
                </c:pt>
                <c:pt idx="152">
                  <c:v>0.83</c:v>
                </c:pt>
                <c:pt idx="153">
                  <c:v>0.73</c:v>
                </c:pt>
                <c:pt idx="154">
                  <c:v>0.96</c:v>
                </c:pt>
                <c:pt idx="155">
                  <c:v>1.33</c:v>
                </c:pt>
                <c:pt idx="156">
                  <c:v>1.36</c:v>
                </c:pt>
                <c:pt idx="157">
                  <c:v>1.22</c:v>
                </c:pt>
                <c:pt idx="158">
                  <c:v>0.75</c:v>
                </c:pt>
                <c:pt idx="159">
                  <c:v>0.31</c:v>
                </c:pt>
                <c:pt idx="160">
                  <c:v>0.09</c:v>
                </c:pt>
                <c:pt idx="161">
                  <c:v>0.27</c:v>
                </c:pt>
                <c:pt idx="162">
                  <c:v>0.39</c:v>
                </c:pt>
                <c:pt idx="163">
                  <c:v>-0.17</c:v>
                </c:pt>
                <c:pt idx="164">
                  <c:v>-0.31</c:v>
                </c:pt>
                <c:pt idx="165">
                  <c:v>-0.28000000000000003</c:v>
                </c:pt>
                <c:pt idx="166">
                  <c:v>-0.28999999999999998</c:v>
                </c:pt>
                <c:pt idx="167">
                  <c:v>-0.27</c:v>
                </c:pt>
                <c:pt idx="168">
                  <c:v>0.91</c:v>
                </c:pt>
                <c:pt idx="169">
                  <c:v>0.94</c:v>
                </c:pt>
                <c:pt idx="170">
                  <c:v>1.33</c:v>
                </c:pt>
                <c:pt idx="171">
                  <c:v>1.62</c:v>
                </c:pt>
                <c:pt idx="172">
                  <c:v>1.98</c:v>
                </c:pt>
                <c:pt idx="173">
                  <c:v>1.9</c:v>
                </c:pt>
                <c:pt idx="174">
                  <c:v>2.16</c:v>
                </c:pt>
                <c:pt idx="175">
                  <c:v>2.96</c:v>
                </c:pt>
                <c:pt idx="176">
                  <c:v>3.36</c:v>
                </c:pt>
                <c:pt idx="177">
                  <c:v>4.05</c:v>
                </c:pt>
                <c:pt idx="178">
                  <c:v>4.87</c:v>
                </c:pt>
                <c:pt idx="179">
                  <c:v>4.96</c:v>
                </c:pt>
                <c:pt idx="180">
                  <c:v>5.1100000000000003</c:v>
                </c:pt>
                <c:pt idx="181">
                  <c:v>5.87</c:v>
                </c:pt>
                <c:pt idx="182">
                  <c:v>7.44</c:v>
                </c:pt>
                <c:pt idx="183">
                  <c:v>7.44</c:v>
                </c:pt>
                <c:pt idx="184">
                  <c:v>8.0500000000000007</c:v>
                </c:pt>
                <c:pt idx="185">
                  <c:v>8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2C8-41F3-A8B9-77CB1C60D37D}"/>
            </c:ext>
          </c:extLst>
        </c:ser>
        <c:ser>
          <c:idx val="1"/>
          <c:order val="1"/>
          <c:tx>
            <c:strRef>
              <c:f>'GR43'!$D$7</c:f>
              <c:strCache>
                <c:ptCount val="1"/>
                <c:pt idx="0">
                  <c:v>Facilidad de depósito del BCE</c:v>
                </c:pt>
              </c:strCache>
            </c:strRef>
          </c:tx>
          <c:spPr>
            <a:ln w="25400" cap="rnd">
              <a:solidFill>
                <a:srgbClr val="FF7311"/>
              </a:solidFill>
              <a:round/>
            </a:ln>
            <a:effectLst/>
          </c:spPr>
          <c:marker>
            <c:symbol val="none"/>
          </c:marker>
          <c:dLbls>
            <c:dLbl>
              <c:idx val="182"/>
              <c:layout>
                <c:manualLayout>
                  <c:x val="0"/>
                  <c:y val="3.35978835978835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2C8-41F3-A8B9-77CB1C60D37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3'!$B$8:$B$193</c:f>
              <c:numCache>
                <c:formatCode>m/d/yyyy</c:formatCode>
                <c:ptCount val="18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GR43'!$D$8:$D$193</c:f>
              <c:numCache>
                <c:formatCode>0.00</c:formatCode>
                <c:ptCount val="186"/>
                <c:pt idx="0">
                  <c:v>2.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2.75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.25</c:v>
                </c:pt>
                <c:pt idx="19">
                  <c:v>3.25</c:v>
                </c:pt>
                <c:pt idx="20">
                  <c:v>3.25</c:v>
                </c:pt>
                <c:pt idx="21">
                  <c:v>3.25</c:v>
                </c:pt>
                <c:pt idx="22">
                  <c:v>2.75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0.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2</c:v>
                </c:pt>
                <c:pt idx="93">
                  <c:v>-0.2</c:v>
                </c:pt>
                <c:pt idx="94">
                  <c:v>-0.2</c:v>
                </c:pt>
                <c:pt idx="95">
                  <c:v>-0.2</c:v>
                </c:pt>
                <c:pt idx="96">
                  <c:v>-0.2</c:v>
                </c:pt>
                <c:pt idx="97">
                  <c:v>-0.2</c:v>
                </c:pt>
                <c:pt idx="98">
                  <c:v>-0.2</c:v>
                </c:pt>
                <c:pt idx="99">
                  <c:v>-0.2</c:v>
                </c:pt>
                <c:pt idx="100">
                  <c:v>-0.2</c:v>
                </c:pt>
                <c:pt idx="101">
                  <c:v>-0.2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-0.2</c:v>
                </c:pt>
                <c:pt idx="106">
                  <c:v>-0.2</c:v>
                </c:pt>
                <c:pt idx="107">
                  <c:v>-0.3</c:v>
                </c:pt>
                <c:pt idx="108">
                  <c:v>-0.3</c:v>
                </c:pt>
                <c:pt idx="109">
                  <c:v>-0.3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2C8-41F3-A8B9-77CB1C60D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01872"/>
        <c:axId val="55908944"/>
      </c:lineChart>
      <c:dateAx>
        <c:axId val="55901872"/>
        <c:scaling>
          <c:orientation val="minMax"/>
        </c:scaling>
        <c:delete val="0"/>
        <c:axPos val="b"/>
        <c:numFmt formatCode="[$-C0A]mmm\-yy;@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8944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55908944"/>
        <c:scaling>
          <c:orientation val="minMax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18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.10784640894529859"/>
          <c:y val="1.5354727584455169E-2"/>
          <c:w val="0.75681335949511164"/>
          <c:h val="0.267639901586006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194444444444"/>
          <c:y val="6.83186786183613E-2"/>
          <c:w val="0.86094356782477288"/>
          <c:h val="0.82699601491468921"/>
        </c:manualLayout>
      </c:layout>
      <c:scatterChart>
        <c:scatterStyle val="smoothMarker"/>
        <c:varyColors val="0"/>
        <c:ser>
          <c:idx val="5"/>
          <c:order val="0"/>
          <c:tx>
            <c:strRef>
              <c:f>'GR44'!$J$7</c:f>
              <c:strCache>
                <c:ptCount val="1"/>
                <c:pt idx="0">
                  <c:v>jun-202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'GR44'!$I$8:$I$35</c:f>
              <c:numCache>
                <c:formatCode>m/d/yyyy</c:formatCode>
                <c:ptCount val="28"/>
                <c:pt idx="0">
                  <c:v>44728.00068493151</c:v>
                </c:pt>
                <c:pt idx="1">
                  <c:v>44734.024038461539</c:v>
                </c:pt>
                <c:pt idx="2">
                  <c:v>44741.048076923078</c:v>
                </c:pt>
                <c:pt idx="3">
                  <c:v>44748.072115384617</c:v>
                </c:pt>
                <c:pt idx="4">
                  <c:v>44757.4375</c:v>
                </c:pt>
                <c:pt idx="5">
                  <c:v>44787.875</c:v>
                </c:pt>
                <c:pt idx="6">
                  <c:v>44818.3125</c:v>
                </c:pt>
                <c:pt idx="7">
                  <c:v>44848.75</c:v>
                </c:pt>
                <c:pt idx="8">
                  <c:v>44879.1875</c:v>
                </c:pt>
                <c:pt idx="9">
                  <c:v>44909.625</c:v>
                </c:pt>
                <c:pt idx="10">
                  <c:v>44940.0625</c:v>
                </c:pt>
                <c:pt idx="11">
                  <c:v>44970.5</c:v>
                </c:pt>
                <c:pt idx="12">
                  <c:v>45000.9375</c:v>
                </c:pt>
                <c:pt idx="13">
                  <c:v>45031.375</c:v>
                </c:pt>
                <c:pt idx="14">
                  <c:v>45061.8125</c:v>
                </c:pt>
                <c:pt idx="15">
                  <c:v>45092.25</c:v>
                </c:pt>
                <c:pt idx="16">
                  <c:v>45183.5625</c:v>
                </c:pt>
                <c:pt idx="17">
                  <c:v>45274.875</c:v>
                </c:pt>
                <c:pt idx="18">
                  <c:v>45366.1875</c:v>
                </c:pt>
                <c:pt idx="19">
                  <c:v>45457.5</c:v>
                </c:pt>
                <c:pt idx="20">
                  <c:v>45822.75</c:v>
                </c:pt>
                <c:pt idx="21">
                  <c:v>46188</c:v>
                </c:pt>
                <c:pt idx="22">
                  <c:v>46553.25</c:v>
                </c:pt>
                <c:pt idx="23">
                  <c:v>46918.5</c:v>
                </c:pt>
                <c:pt idx="24">
                  <c:v>47283.75</c:v>
                </c:pt>
                <c:pt idx="25">
                  <c:v>47649</c:v>
                </c:pt>
                <c:pt idx="26">
                  <c:v>48014.25</c:v>
                </c:pt>
                <c:pt idx="27">
                  <c:v>48379.5</c:v>
                </c:pt>
              </c:numCache>
            </c:numRef>
          </c:xVal>
          <c:yVal>
            <c:numRef>
              <c:f>'GR44'!$J$8:$J$35</c:f>
              <c:numCache>
                <c:formatCode>0.00</c:formatCode>
                <c:ptCount val="28"/>
                <c:pt idx="0">
                  <c:v>-0.50855519197994081</c:v>
                </c:pt>
                <c:pt idx="1">
                  <c:v>-0.49679140565614893</c:v>
                </c:pt>
                <c:pt idx="2">
                  <c:v>-0.47348430634997452</c:v>
                </c:pt>
                <c:pt idx="3">
                  <c:v>-0.44119062619731264</c:v>
                </c:pt>
                <c:pt idx="4">
                  <c:v>-0.38633015369767121</c:v>
                </c:pt>
                <c:pt idx="5">
                  <c:v>-0.14303481781914906</c:v>
                </c:pt>
                <c:pt idx="6">
                  <c:v>0.15153331093306877</c:v>
                </c:pt>
                <c:pt idx="7">
                  <c:v>0.45580301445755467</c:v>
                </c:pt>
                <c:pt idx="8">
                  <c:v>0.74596989598043895</c:v>
                </c:pt>
                <c:pt idx="9">
                  <c:v>1.0096638282292996</c:v>
                </c:pt>
                <c:pt idx="10">
                  <c:v>1.2416843161131412</c:v>
                </c:pt>
                <c:pt idx="11">
                  <c:v>1.4411625265857315</c:v>
                </c:pt>
                <c:pt idx="12">
                  <c:v>1.6097009008471233</c:v>
                </c:pt>
                <c:pt idx="13">
                  <c:v>1.7501772235943249</c:v>
                </c:pt>
                <c:pt idx="14">
                  <c:v>1.8659959228419585</c:v>
                </c:pt>
                <c:pt idx="15">
                  <c:v>1.9606367827063387</c:v>
                </c:pt>
                <c:pt idx="16">
                  <c:v>2.1488627801520268</c:v>
                </c:pt>
                <c:pt idx="17">
                  <c:v>2.2447716480966404</c:v>
                </c:pt>
                <c:pt idx="18">
                  <c:v>2.2920093531506232</c:v>
                </c:pt>
                <c:pt idx="19">
                  <c:v>2.314719837213548</c:v>
                </c:pt>
                <c:pt idx="20">
                  <c:v>2.3337823082310858</c:v>
                </c:pt>
                <c:pt idx="21">
                  <c:v>2.3346086099838463</c:v>
                </c:pt>
                <c:pt idx="22">
                  <c:v>2.334641068846512</c:v>
                </c:pt>
                <c:pt idx="23">
                  <c:v>2.334642273820176</c:v>
                </c:pt>
                <c:pt idx="24">
                  <c:v>2.3346423169391453</c:v>
                </c:pt>
                <c:pt idx="25">
                  <c:v>2.3346423184428162</c:v>
                </c:pt>
                <c:pt idx="26">
                  <c:v>2.33464231849426</c:v>
                </c:pt>
                <c:pt idx="27">
                  <c:v>2.334642318495994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573-408B-B2C5-5851AD7E500C}"/>
            </c:ext>
          </c:extLst>
        </c:ser>
        <c:ser>
          <c:idx val="4"/>
          <c:order val="1"/>
          <c:tx>
            <c:strRef>
              <c:f>'GR44'!$H$7</c:f>
              <c:strCache>
                <c:ptCount val="1"/>
                <c:pt idx="0">
                  <c:v>may-2022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GR44'!$G$8:$G$35</c:f>
              <c:numCache>
                <c:formatCode>m/d/yyyy</c:formatCode>
                <c:ptCount val="28"/>
                <c:pt idx="0">
                  <c:v>44698.00068493151</c:v>
                </c:pt>
                <c:pt idx="1">
                  <c:v>44704.024038461539</c:v>
                </c:pt>
                <c:pt idx="2">
                  <c:v>44711.048076923078</c:v>
                </c:pt>
                <c:pt idx="3">
                  <c:v>44718.072115384617</c:v>
                </c:pt>
                <c:pt idx="4">
                  <c:v>44727.4375</c:v>
                </c:pt>
                <c:pt idx="5">
                  <c:v>44757.875</c:v>
                </c:pt>
                <c:pt idx="6">
                  <c:v>44788.3125</c:v>
                </c:pt>
                <c:pt idx="7">
                  <c:v>44818.75</c:v>
                </c:pt>
                <c:pt idx="8">
                  <c:v>44849.1875</c:v>
                </c:pt>
                <c:pt idx="9">
                  <c:v>44879.625</c:v>
                </c:pt>
                <c:pt idx="10">
                  <c:v>44910.0625</c:v>
                </c:pt>
                <c:pt idx="11">
                  <c:v>44940.5</c:v>
                </c:pt>
                <c:pt idx="12">
                  <c:v>44970.9375</c:v>
                </c:pt>
                <c:pt idx="13">
                  <c:v>45001.375</c:v>
                </c:pt>
                <c:pt idx="14">
                  <c:v>45031.8125</c:v>
                </c:pt>
                <c:pt idx="15">
                  <c:v>45062.25</c:v>
                </c:pt>
                <c:pt idx="16">
                  <c:v>45153.5625</c:v>
                </c:pt>
                <c:pt idx="17">
                  <c:v>45244.875</c:v>
                </c:pt>
                <c:pt idx="18">
                  <c:v>45336.1875</c:v>
                </c:pt>
                <c:pt idx="19">
                  <c:v>45427.5</c:v>
                </c:pt>
                <c:pt idx="20">
                  <c:v>45792.75</c:v>
                </c:pt>
                <c:pt idx="21">
                  <c:v>46158</c:v>
                </c:pt>
                <c:pt idx="22">
                  <c:v>46523.25</c:v>
                </c:pt>
                <c:pt idx="23">
                  <c:v>46888.5</c:v>
                </c:pt>
                <c:pt idx="24">
                  <c:v>47253.75</c:v>
                </c:pt>
                <c:pt idx="25">
                  <c:v>47619</c:v>
                </c:pt>
                <c:pt idx="26">
                  <c:v>47984.25</c:v>
                </c:pt>
                <c:pt idx="27">
                  <c:v>48349.5</c:v>
                </c:pt>
              </c:numCache>
            </c:numRef>
          </c:xVal>
          <c:yVal>
            <c:numRef>
              <c:f>'GR44'!$H$8:$H$35</c:f>
              <c:numCache>
                <c:formatCode>0.00</c:formatCode>
                <c:ptCount val="28"/>
                <c:pt idx="0">
                  <c:v>-0.48400039216305607</c:v>
                </c:pt>
                <c:pt idx="1">
                  <c:v>-0.47945967650650506</c:v>
                </c:pt>
                <c:pt idx="2">
                  <c:v>-0.47117365367503661</c:v>
                </c:pt>
                <c:pt idx="3">
                  <c:v>-0.45993676384718563</c:v>
                </c:pt>
                <c:pt idx="4">
                  <c:v>-0.44082011766956791</c:v>
                </c:pt>
                <c:pt idx="5">
                  <c:v>-0.35240144517413441</c:v>
                </c:pt>
                <c:pt idx="6">
                  <c:v>-0.23585987178478074</c:v>
                </c:pt>
                <c:pt idx="7">
                  <c:v>-0.10342394105055508</c:v>
                </c:pt>
                <c:pt idx="8">
                  <c:v>3.6041919957103041E-2</c:v>
                </c:pt>
                <c:pt idx="9">
                  <c:v>0.17624371111215198</c:v>
                </c:pt>
                <c:pt idx="10">
                  <c:v>0.31283736765986803</c:v>
                </c:pt>
                <c:pt idx="11">
                  <c:v>0.44294541952815825</c:v>
                </c:pt>
                <c:pt idx="12">
                  <c:v>0.56478202177990489</c:v>
                </c:pt>
                <c:pt idx="13">
                  <c:v>0.67736341178027959</c:v>
                </c:pt>
                <c:pt idx="14">
                  <c:v>0.78028552931382689</c:v>
                </c:pt>
                <c:pt idx="15">
                  <c:v>0.87355428624213993</c:v>
                </c:pt>
                <c:pt idx="16">
                  <c:v>1.0991656187346091</c:v>
                </c:pt>
                <c:pt idx="17">
                  <c:v>1.2559554472017134</c:v>
                </c:pt>
                <c:pt idx="18">
                  <c:v>1.3613452642426029</c:v>
                </c:pt>
                <c:pt idx="19">
                  <c:v>1.4305205100176668</c:v>
                </c:pt>
                <c:pt idx="20">
                  <c:v>1.5324393574383961</c:v>
                </c:pt>
                <c:pt idx="21">
                  <c:v>1.5476942763670059</c:v>
                </c:pt>
                <c:pt idx="22">
                  <c:v>1.5497733689432287</c:v>
                </c:pt>
                <c:pt idx="23">
                  <c:v>1.5500417105683815</c:v>
                </c:pt>
                <c:pt idx="24">
                  <c:v>1.5500751316795125</c:v>
                </c:pt>
                <c:pt idx="25">
                  <c:v>1.5500791907409266</c:v>
                </c:pt>
                <c:pt idx="26">
                  <c:v>1.5500796745811123</c:v>
                </c:pt>
                <c:pt idx="27">
                  <c:v>1.550079731426440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573-408B-B2C5-5851AD7E500C}"/>
            </c:ext>
          </c:extLst>
        </c:ser>
        <c:ser>
          <c:idx val="2"/>
          <c:order val="2"/>
          <c:tx>
            <c:strRef>
              <c:f>'GR44'!$F$7</c:f>
              <c:strCache>
                <c:ptCount val="1"/>
                <c:pt idx="0">
                  <c:v>mar-2022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GR44'!$E$8:$E$35</c:f>
              <c:numCache>
                <c:formatCode>m/d/yyyy</c:formatCode>
                <c:ptCount val="28"/>
                <c:pt idx="0">
                  <c:v>44636.00068493151</c:v>
                </c:pt>
                <c:pt idx="1">
                  <c:v>44642.024038461539</c:v>
                </c:pt>
                <c:pt idx="2">
                  <c:v>44649.048076923078</c:v>
                </c:pt>
                <c:pt idx="3">
                  <c:v>44656.072115384617</c:v>
                </c:pt>
                <c:pt idx="4">
                  <c:v>44665.4375</c:v>
                </c:pt>
                <c:pt idx="5">
                  <c:v>44695.875</c:v>
                </c:pt>
                <c:pt idx="6">
                  <c:v>44726.3125</c:v>
                </c:pt>
                <c:pt idx="7">
                  <c:v>44756.75</c:v>
                </c:pt>
                <c:pt idx="8">
                  <c:v>44787.1875</c:v>
                </c:pt>
                <c:pt idx="9">
                  <c:v>44817.625</c:v>
                </c:pt>
                <c:pt idx="10">
                  <c:v>44848.0625</c:v>
                </c:pt>
                <c:pt idx="11">
                  <c:v>44878.5</c:v>
                </c:pt>
                <c:pt idx="12">
                  <c:v>44908.9375</c:v>
                </c:pt>
                <c:pt idx="13">
                  <c:v>44939.375</c:v>
                </c:pt>
                <c:pt idx="14">
                  <c:v>44969.8125</c:v>
                </c:pt>
                <c:pt idx="15">
                  <c:v>45000.25</c:v>
                </c:pt>
                <c:pt idx="16">
                  <c:v>45091.5625</c:v>
                </c:pt>
                <c:pt idx="17">
                  <c:v>45182.875</c:v>
                </c:pt>
                <c:pt idx="18">
                  <c:v>45274.1875</c:v>
                </c:pt>
                <c:pt idx="19">
                  <c:v>45365.5</c:v>
                </c:pt>
                <c:pt idx="20">
                  <c:v>45730.75</c:v>
                </c:pt>
                <c:pt idx="21">
                  <c:v>46096</c:v>
                </c:pt>
                <c:pt idx="22">
                  <c:v>46461.25</c:v>
                </c:pt>
                <c:pt idx="23">
                  <c:v>46826.5</c:v>
                </c:pt>
                <c:pt idx="24">
                  <c:v>47191.75</c:v>
                </c:pt>
                <c:pt idx="25">
                  <c:v>47557</c:v>
                </c:pt>
                <c:pt idx="26">
                  <c:v>47922.25</c:v>
                </c:pt>
                <c:pt idx="27">
                  <c:v>48287.5</c:v>
                </c:pt>
              </c:numCache>
            </c:numRef>
          </c:xVal>
          <c:yVal>
            <c:numRef>
              <c:f>'GR44'!$F$8:$F$35</c:f>
              <c:numCache>
                <c:formatCode>0.00</c:formatCode>
                <c:ptCount val="28"/>
                <c:pt idx="0">
                  <c:v>-0.48345053631862456</c:v>
                </c:pt>
                <c:pt idx="1">
                  <c:v>-0.49072300323971169</c:v>
                </c:pt>
                <c:pt idx="2">
                  <c:v>-0.49739677813559002</c:v>
                </c:pt>
                <c:pt idx="3">
                  <c:v>-0.50223312444264101</c:v>
                </c:pt>
                <c:pt idx="4">
                  <c:v>-0.50601005035951618</c:v>
                </c:pt>
                <c:pt idx="5">
                  <c:v>-0.49989372449146874</c:v>
                </c:pt>
                <c:pt idx="6">
                  <c:v>-0.47108032255716781</c:v>
                </c:pt>
                <c:pt idx="7">
                  <c:v>-0.42551158449086868</c:v>
                </c:pt>
                <c:pt idx="8">
                  <c:v>-0.36797602478948399</c:v>
                </c:pt>
                <c:pt idx="9">
                  <c:v>-0.30230732587381715</c:v>
                </c:pt>
                <c:pt idx="10">
                  <c:v>-0.23155077049154538</c:v>
                </c:pt>
                <c:pt idx="11">
                  <c:v>-0.15810265329451006</c:v>
                </c:pt>
                <c:pt idx="12">
                  <c:v>-8.3826869587437569E-2</c:v>
                </c:pt>
                <c:pt idx="13">
                  <c:v>-1.0152246300483281E-2</c:v>
                </c:pt>
                <c:pt idx="14">
                  <c:v>6.1846359328183276E-2</c:v>
                </c:pt>
                <c:pt idx="15">
                  <c:v>0.1313806276119861</c:v>
                </c:pt>
                <c:pt idx="16">
                  <c:v>0.32050354030265954</c:v>
                </c:pt>
                <c:pt idx="17">
                  <c:v>0.47654651518898483</c:v>
                </c:pt>
                <c:pt idx="18">
                  <c:v>0.60023741399468677</c:v>
                </c:pt>
                <c:pt idx="19">
                  <c:v>0.69560073755355911</c:v>
                </c:pt>
                <c:pt idx="20">
                  <c:v>0.88922797641030582</c:v>
                </c:pt>
                <c:pt idx="21">
                  <c:v>0.94270146328936721</c:v>
                </c:pt>
                <c:pt idx="22">
                  <c:v>0.95608211104112872</c:v>
                </c:pt>
                <c:pt idx="23">
                  <c:v>0.95924610694393819</c:v>
                </c:pt>
                <c:pt idx="24">
                  <c:v>0.95996725739586553</c:v>
                </c:pt>
                <c:pt idx="25">
                  <c:v>0.96012743454110094</c:v>
                </c:pt>
                <c:pt idx="26">
                  <c:v>0.96016233758994518</c:v>
                </c:pt>
                <c:pt idx="27">
                  <c:v>0.960169831671780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5573-408B-B2C5-5851AD7E500C}"/>
            </c:ext>
          </c:extLst>
        </c:ser>
        <c:ser>
          <c:idx val="0"/>
          <c:order val="3"/>
          <c:tx>
            <c:strRef>
              <c:f>'GR44'!$D$7</c:f>
              <c:strCache>
                <c:ptCount val="1"/>
                <c:pt idx="0">
                  <c:v>ene-2022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GR44'!$C$8:$C$35</c:f>
              <c:numCache>
                <c:formatCode>m/d/yyyy</c:formatCode>
                <c:ptCount val="28"/>
                <c:pt idx="0">
                  <c:v>44576.00068493151</c:v>
                </c:pt>
                <c:pt idx="1">
                  <c:v>44582.024038461539</c:v>
                </c:pt>
                <c:pt idx="2">
                  <c:v>44589.048076923078</c:v>
                </c:pt>
                <c:pt idx="3">
                  <c:v>44596.072115384617</c:v>
                </c:pt>
                <c:pt idx="4">
                  <c:v>44605.4375</c:v>
                </c:pt>
                <c:pt idx="5">
                  <c:v>44635.875</c:v>
                </c:pt>
                <c:pt idx="6">
                  <c:v>44666.3125</c:v>
                </c:pt>
                <c:pt idx="7">
                  <c:v>44696.75</c:v>
                </c:pt>
                <c:pt idx="8">
                  <c:v>44727.1875</c:v>
                </c:pt>
                <c:pt idx="9">
                  <c:v>44757.625</c:v>
                </c:pt>
                <c:pt idx="10">
                  <c:v>44788.0625</c:v>
                </c:pt>
                <c:pt idx="11">
                  <c:v>44818.5</c:v>
                </c:pt>
                <c:pt idx="12">
                  <c:v>44848.9375</c:v>
                </c:pt>
                <c:pt idx="13">
                  <c:v>44879.375</c:v>
                </c:pt>
                <c:pt idx="14">
                  <c:v>44909.8125</c:v>
                </c:pt>
                <c:pt idx="15">
                  <c:v>44940.25</c:v>
                </c:pt>
                <c:pt idx="16">
                  <c:v>45031.5625</c:v>
                </c:pt>
                <c:pt idx="17">
                  <c:v>45122.875</c:v>
                </c:pt>
                <c:pt idx="18">
                  <c:v>45214.1875</c:v>
                </c:pt>
                <c:pt idx="19">
                  <c:v>45305.5</c:v>
                </c:pt>
                <c:pt idx="20">
                  <c:v>45670.75</c:v>
                </c:pt>
                <c:pt idx="21">
                  <c:v>46036</c:v>
                </c:pt>
                <c:pt idx="22">
                  <c:v>46401.25</c:v>
                </c:pt>
                <c:pt idx="23">
                  <c:v>46766.5</c:v>
                </c:pt>
                <c:pt idx="24">
                  <c:v>47131.75</c:v>
                </c:pt>
                <c:pt idx="25">
                  <c:v>47497</c:v>
                </c:pt>
                <c:pt idx="26">
                  <c:v>47862.25</c:v>
                </c:pt>
                <c:pt idx="27">
                  <c:v>48227.5</c:v>
                </c:pt>
              </c:numCache>
            </c:numRef>
          </c:xVal>
          <c:yVal>
            <c:numRef>
              <c:f>'GR44'!$D$8:$D$35</c:f>
              <c:numCache>
                <c:formatCode>0.00</c:formatCode>
                <c:ptCount val="28"/>
                <c:pt idx="0">
                  <c:v>-0.48794425752517795</c:v>
                </c:pt>
                <c:pt idx="1">
                  <c:v>-0.48897466093828257</c:v>
                </c:pt>
                <c:pt idx="2">
                  <c:v>-0.48987349768242067</c:v>
                </c:pt>
                <c:pt idx="3">
                  <c:v>-0.49045683335034357</c:v>
                </c:pt>
                <c:pt idx="4">
                  <c:v>-0.49076232101328277</c:v>
                </c:pt>
                <c:pt idx="5">
                  <c:v>-0.48830497553159868</c:v>
                </c:pt>
                <c:pt idx="6">
                  <c:v>-0.48116327096776867</c:v>
                </c:pt>
                <c:pt idx="7">
                  <c:v>-0.47003734415073362</c:v>
                </c:pt>
                <c:pt idx="8">
                  <c:v>-0.45554984523570963</c:v>
                </c:pt>
                <c:pt idx="9">
                  <c:v>-0.43825353660414995</c:v>
                </c:pt>
                <c:pt idx="10">
                  <c:v>-0.41863819401081859</c:v>
                </c:pt>
                <c:pt idx="11">
                  <c:v>-0.39713687144647525</c:v>
                </c:pt>
                <c:pt idx="12">
                  <c:v>-0.37413158592189899</c:v>
                </c:pt>
                <c:pt idx="13">
                  <c:v>-0.34995847355749726</c:v>
                </c:pt>
                <c:pt idx="14">
                  <c:v>-0.32491246394613982</c:v>
                </c:pt>
                <c:pt idx="15">
                  <c:v>-0.29925151571167002</c:v>
                </c:pt>
                <c:pt idx="16">
                  <c:v>-0.22068210278544714</c:v>
                </c:pt>
                <c:pt idx="17">
                  <c:v>-0.14305353228764231</c:v>
                </c:pt>
                <c:pt idx="18">
                  <c:v>-6.9258626740934914E-2</c:v>
                </c:pt>
                <c:pt idx="19">
                  <c:v>-9.693645106890747E-4</c:v>
                </c:pt>
                <c:pt idx="20">
                  <c:v>0.20794478490956742</c:v>
                </c:pt>
                <c:pt idx="21">
                  <c:v>0.32753086690665356</c:v>
                </c:pt>
                <c:pt idx="22">
                  <c:v>0.38984570248110934</c:v>
                </c:pt>
                <c:pt idx="23">
                  <c:v>0.42059280022743445</c:v>
                </c:pt>
                <c:pt idx="24">
                  <c:v>0.43523174938205295</c:v>
                </c:pt>
                <c:pt idx="25">
                  <c:v>0.44202804845944099</c:v>
                </c:pt>
                <c:pt idx="26">
                  <c:v>0.44512473305066913</c:v>
                </c:pt>
                <c:pt idx="27">
                  <c:v>0.44651542657304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5573-408B-B2C5-5851AD7E5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5762992"/>
        <c:axId val="745759856"/>
      </c:scatterChart>
      <c:valAx>
        <c:axId val="745762992"/>
        <c:scaling>
          <c:orientation val="minMax"/>
          <c:max val="46022"/>
          <c:min val="44562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5759856"/>
        <c:crosses val="autoZero"/>
        <c:crossBetween val="midCat"/>
        <c:majorUnit val="365"/>
      </c:valAx>
      <c:valAx>
        <c:axId val="745759856"/>
        <c:scaling>
          <c:orientation val="minMax"/>
          <c:max val="3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127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5762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5820328516321218E-2"/>
          <c:y val="1.2527484267994316E-2"/>
          <c:w val="0.2899689557933845"/>
          <c:h val="0.272256327524866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03409820553547"/>
          <c:y val="3.3388231051271262E-2"/>
          <c:w val="0.86102888888888884"/>
          <c:h val="0.80827182539682529"/>
        </c:manualLayout>
      </c:layout>
      <c:lineChart>
        <c:grouping val="standard"/>
        <c:varyColors val="0"/>
        <c:ser>
          <c:idx val="2"/>
          <c:order val="0"/>
          <c:tx>
            <c:strRef>
              <c:f>'GR45'!$C$11</c:f>
              <c:strCache>
                <c:ptCount val="1"/>
                <c:pt idx="0">
                  <c:v>enero-21</c:v>
                </c:pt>
              </c:strCache>
            </c:strRef>
          </c:tx>
          <c:spPr>
            <a:ln w="349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3D-4DFD-B1CC-5C21B75829E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'!$D$11:$I$11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3D-4DFD-B1CC-5C21B75829E0}"/>
            </c:ext>
          </c:extLst>
        </c:ser>
        <c:ser>
          <c:idx val="1"/>
          <c:order val="1"/>
          <c:tx>
            <c:strRef>
              <c:f>'GR45'!$C$10</c:f>
              <c:strCache>
                <c:ptCount val="1"/>
                <c:pt idx="0">
                  <c:v>enero-22</c:v>
                </c:pt>
              </c:strCache>
            </c:strRef>
          </c:tx>
          <c:spPr>
            <a:ln w="34925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3D-4DFD-B1CC-5C21B75829E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493D-4DFD-B1CC-5C21B75829E0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3D-4DFD-B1CC-5C21B75829E0}"/>
                </c:ext>
              </c:extLst>
            </c:dLbl>
            <c:dLbl>
              <c:idx val="3"/>
              <c:layout>
                <c:manualLayout>
                  <c:x val="-5.2563888888888889E-2"/>
                  <c:y val="4.57984126984126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3D-4DFD-B1CC-5C21B75829E0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3D-4DFD-B1CC-5C21B75829E0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3D-4DFD-B1CC-5C21B75829E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EFC4BF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'!$D$10:$I$10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3D-4DFD-B1CC-5C21B75829E0}"/>
            </c:ext>
          </c:extLst>
        </c:ser>
        <c:ser>
          <c:idx val="3"/>
          <c:order val="2"/>
          <c:tx>
            <c:strRef>
              <c:f>'GR45'!$B$13</c:f>
              <c:strCache>
                <c:ptCount val="1"/>
                <c:pt idx="0">
                  <c:v>14 de junio</c:v>
                </c:pt>
              </c:strCache>
            </c:strRef>
          </c:tx>
          <c:spPr>
            <a:ln w="38100" cap="rnd">
              <a:solidFill>
                <a:srgbClr val="D00D4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'!$D$13:$I$13</c:f>
              <c:numCache>
                <c:formatCode>0.00</c:formatCode>
                <c:ptCount val="6"/>
                <c:pt idx="0">
                  <c:v>0.94</c:v>
                </c:pt>
                <c:pt idx="1">
                  <c:v>1.966</c:v>
                </c:pt>
                <c:pt idx="2">
                  <c:v>2.5049999999999999</c:v>
                </c:pt>
                <c:pt idx="3">
                  <c:v>3.0979999999999999</c:v>
                </c:pt>
                <c:pt idx="4">
                  <c:v>3.3919999999999999</c:v>
                </c:pt>
                <c:pt idx="5">
                  <c:v>3.48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3D-4DFD-B1CC-5C21B75829E0}"/>
            </c:ext>
          </c:extLst>
        </c:ser>
        <c:ser>
          <c:idx val="0"/>
          <c:order val="3"/>
          <c:tx>
            <c:strRef>
              <c:f>'GR45'!$B$9</c:f>
              <c:strCache>
                <c:ptCount val="1"/>
                <c:pt idx="0">
                  <c:v>8 de julio</c:v>
                </c:pt>
              </c:strCache>
            </c:strRef>
          </c:tx>
          <c:spPr>
            <a:ln w="349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1.7648227742736087E-2"/>
                  <c:y val="3.52777777777777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3D-4DFD-B1CC-5C21B75829E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98012E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45'!$D$7:$I$7</c:f>
              <c:numCache>
                <c:formatCode>m/d/yyyy</c:formatCode>
                <c:ptCount val="6"/>
                <c:pt idx="0">
                  <c:v>45115</c:v>
                </c:pt>
                <c:pt idx="1">
                  <c:v>45845</c:v>
                </c:pt>
                <c:pt idx="2">
                  <c:v>46575</c:v>
                </c:pt>
                <c:pt idx="3">
                  <c:v>48400</c:v>
                </c:pt>
                <c:pt idx="4">
                  <c:v>50225</c:v>
                </c:pt>
                <c:pt idx="5">
                  <c:v>55700</c:v>
                </c:pt>
              </c:numCache>
            </c:numRef>
          </c:cat>
          <c:val>
            <c:numRef>
              <c:f>'GR45'!$D$9:$I$9</c:f>
              <c:numCache>
                <c:formatCode>0.00</c:formatCode>
                <c:ptCount val="6"/>
                <c:pt idx="0">
                  <c:v>0.70299999999999996</c:v>
                </c:pt>
                <c:pt idx="1">
                  <c:v>1.0529999999999999</c:v>
                </c:pt>
                <c:pt idx="2">
                  <c:v>1.621</c:v>
                </c:pt>
                <c:pt idx="3">
                  <c:v>2.419</c:v>
                </c:pt>
                <c:pt idx="4">
                  <c:v>2.8</c:v>
                </c:pt>
                <c:pt idx="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93D-4DFD-B1CC-5C21B7582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 val="autoZero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670860552597975"/>
          <c:y val="0.62632893992654581"/>
          <c:w val="0.29681706569726479"/>
          <c:h val="0.297267305751043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656666666666671E-2"/>
          <c:y val="5.2757793764988008E-2"/>
          <c:w val="0.78964412126486316"/>
          <c:h val="0.85543553534681416"/>
        </c:manualLayout>
      </c:layout>
      <c:lineChart>
        <c:grouping val="standard"/>
        <c:varyColors val="0"/>
        <c:ser>
          <c:idx val="1"/>
          <c:order val="0"/>
          <c:tx>
            <c:strRef>
              <c:f>'GR46'!$F$6</c:f>
              <c:strCache>
                <c:ptCount val="1"/>
                <c:pt idx="0">
                  <c:v>Italia</c:v>
                </c:pt>
              </c:strCache>
            </c:strRef>
          </c:tx>
          <c:spPr>
            <a:ln w="190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1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AA-49E2-9622-C1241373B3E0}"/>
                </c:ext>
              </c:extLst>
            </c:dLbl>
            <c:dLbl>
              <c:idx val="1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B9C-4896-AD44-AA9015D0E64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EFB7B8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9525" cap="rnd">
                <a:solidFill>
                  <a:srgbClr val="E397A0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GR46'!$C$7:$C$141</c:f>
              <c:numCache>
                <c:formatCode>m/d/yyyy</c:formatCode>
                <c:ptCount val="135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  <c:pt idx="131">
                  <c:v>44567</c:v>
                </c:pt>
                <c:pt idx="132">
                  <c:v>44566</c:v>
                </c:pt>
                <c:pt idx="133">
                  <c:v>44565</c:v>
                </c:pt>
                <c:pt idx="134">
                  <c:v>44564</c:v>
                </c:pt>
              </c:numCache>
            </c:numRef>
          </c:cat>
          <c:val>
            <c:numRef>
              <c:f>'GR46'!$F$7:$F$141</c:f>
              <c:numCache>
                <c:formatCode>0.00</c:formatCode>
                <c:ptCount val="135"/>
                <c:pt idx="0">
                  <c:v>3.3620000000000001</c:v>
                </c:pt>
                <c:pt idx="1">
                  <c:v>3.36</c:v>
                </c:pt>
                <c:pt idx="2">
                  <c:v>3.2440000000000002</c:v>
                </c:pt>
                <c:pt idx="3">
                  <c:v>3.2770000000000001</c:v>
                </c:pt>
                <c:pt idx="4">
                  <c:v>3.3479999999999999</c:v>
                </c:pt>
                <c:pt idx="5">
                  <c:v>3.2050000000000001</c:v>
                </c:pt>
                <c:pt idx="6">
                  <c:v>3.3919999999999999</c:v>
                </c:pt>
                <c:pt idx="7">
                  <c:v>3.4929999999999999</c:v>
                </c:pt>
                <c:pt idx="8">
                  <c:v>3.669</c:v>
                </c:pt>
                <c:pt idx="9">
                  <c:v>3.63</c:v>
                </c:pt>
                <c:pt idx="10">
                  <c:v>3.4849999999999999</c:v>
                </c:pt>
                <c:pt idx="11">
                  <c:v>3.4849999999999999</c:v>
                </c:pt>
                <c:pt idx="12">
                  <c:v>3.637</c:v>
                </c:pt>
                <c:pt idx="13">
                  <c:v>3.79</c:v>
                </c:pt>
                <c:pt idx="14">
                  <c:v>3.82</c:v>
                </c:pt>
                <c:pt idx="15">
                  <c:v>3.6749999999999998</c:v>
                </c:pt>
                <c:pt idx="16">
                  <c:v>3.859</c:v>
                </c:pt>
                <c:pt idx="17">
                  <c:v>3.9119999999999999</c:v>
                </c:pt>
                <c:pt idx="18">
                  <c:v>4.2190000000000003</c:v>
                </c:pt>
                <c:pt idx="19">
                  <c:v>4.0990000000000002</c:v>
                </c:pt>
                <c:pt idx="20">
                  <c:v>3.8450000000000002</c:v>
                </c:pt>
                <c:pt idx="21">
                  <c:v>3.7120000000000002</c:v>
                </c:pt>
                <c:pt idx="22">
                  <c:v>3.4620000000000002</c:v>
                </c:pt>
                <c:pt idx="23">
                  <c:v>3.391</c:v>
                </c:pt>
                <c:pt idx="24">
                  <c:v>3.4260000000000002</c:v>
                </c:pt>
                <c:pt idx="25">
                  <c:v>3.4020000000000001</c:v>
                </c:pt>
                <c:pt idx="26">
                  <c:v>3.29</c:v>
                </c:pt>
                <c:pt idx="27">
                  <c:v>3.1829999999999998</c:v>
                </c:pt>
                <c:pt idx="28">
                  <c:v>3.1349999999999998</c:v>
                </c:pt>
                <c:pt idx="29">
                  <c:v>2.9889999999999999</c:v>
                </c:pt>
                <c:pt idx="30">
                  <c:v>2.9</c:v>
                </c:pt>
                <c:pt idx="31">
                  <c:v>2.9089999999999998</c:v>
                </c:pt>
                <c:pt idx="32">
                  <c:v>2.9409999999999998</c:v>
                </c:pt>
                <c:pt idx="33">
                  <c:v>2.9729999999999999</c:v>
                </c:pt>
                <c:pt idx="34">
                  <c:v>3.032</c:v>
                </c:pt>
                <c:pt idx="35">
                  <c:v>2.98</c:v>
                </c:pt>
                <c:pt idx="36">
                  <c:v>2.8919999999999999</c:v>
                </c:pt>
                <c:pt idx="37">
                  <c:v>2.9409999999999998</c:v>
                </c:pt>
                <c:pt idx="38">
                  <c:v>2.97</c:v>
                </c:pt>
                <c:pt idx="39">
                  <c:v>2.8410000000000002</c:v>
                </c:pt>
                <c:pt idx="40">
                  <c:v>2.85</c:v>
                </c:pt>
                <c:pt idx="41">
                  <c:v>2.718</c:v>
                </c:pt>
                <c:pt idx="42">
                  <c:v>2.9140000000000001</c:v>
                </c:pt>
                <c:pt idx="43">
                  <c:v>3.0169999999999999</c:v>
                </c:pt>
                <c:pt idx="44">
                  <c:v>3.1379999999999999</c:v>
                </c:pt>
                <c:pt idx="45">
                  <c:v>3.15</c:v>
                </c:pt>
                <c:pt idx="46">
                  <c:v>3.0219999999999998</c:v>
                </c:pt>
                <c:pt idx="47">
                  <c:v>2.9630000000000001</c:v>
                </c:pt>
                <c:pt idx="48">
                  <c:v>2.85</c:v>
                </c:pt>
                <c:pt idx="49">
                  <c:v>2.8479999999999999</c:v>
                </c:pt>
                <c:pt idx="50">
                  <c:v>2.78</c:v>
                </c:pt>
                <c:pt idx="51">
                  <c:v>2.7269999999999999</c:v>
                </c:pt>
                <c:pt idx="52">
                  <c:v>2.5739999999999998</c:v>
                </c:pt>
                <c:pt idx="53">
                  <c:v>2.5390000000000001</c:v>
                </c:pt>
                <c:pt idx="54">
                  <c:v>2.5840000000000001</c:v>
                </c:pt>
                <c:pt idx="55">
                  <c:v>2.665</c:v>
                </c:pt>
                <c:pt idx="56">
                  <c:v>2.5779999999999998</c:v>
                </c:pt>
                <c:pt idx="57">
                  <c:v>2.5179999999999998</c:v>
                </c:pt>
                <c:pt idx="58">
                  <c:v>2.5579999999999998</c:v>
                </c:pt>
                <c:pt idx="59">
                  <c:v>2.4929999999999999</c:v>
                </c:pt>
                <c:pt idx="60">
                  <c:v>2.4929999999999999</c:v>
                </c:pt>
                <c:pt idx="61">
                  <c:v>2.4929999999999999</c:v>
                </c:pt>
                <c:pt idx="62">
                  <c:v>2.3690000000000002</c:v>
                </c:pt>
                <c:pt idx="63">
                  <c:v>2.4079999999999999</c:v>
                </c:pt>
                <c:pt idx="64">
                  <c:v>2.46</c:v>
                </c:pt>
                <c:pt idx="65">
                  <c:v>2.3639999999999999</c:v>
                </c:pt>
                <c:pt idx="66">
                  <c:v>2.339</c:v>
                </c:pt>
                <c:pt idx="67">
                  <c:v>2.3210000000000002</c:v>
                </c:pt>
                <c:pt idx="68">
                  <c:v>2.2429999999999999</c:v>
                </c:pt>
                <c:pt idx="69">
                  <c:v>2.0779999999999998</c:v>
                </c:pt>
                <c:pt idx="70">
                  <c:v>2.109</c:v>
                </c:pt>
                <c:pt idx="71">
                  <c:v>2.044</c:v>
                </c:pt>
                <c:pt idx="72">
                  <c:v>2.1440000000000001</c:v>
                </c:pt>
                <c:pt idx="73">
                  <c:v>2.1280000000000001</c:v>
                </c:pt>
                <c:pt idx="74">
                  <c:v>2.1070000000000002</c:v>
                </c:pt>
                <c:pt idx="75">
                  <c:v>2.0739999999999998</c:v>
                </c:pt>
                <c:pt idx="76">
                  <c:v>2.052</c:v>
                </c:pt>
                <c:pt idx="77">
                  <c:v>1.9970000000000001</c:v>
                </c:pt>
                <c:pt idx="78">
                  <c:v>2.0369999999999999</c:v>
                </c:pt>
                <c:pt idx="79">
                  <c:v>1.974</c:v>
                </c:pt>
                <c:pt idx="80">
                  <c:v>1.8839999999999999</c:v>
                </c:pt>
                <c:pt idx="81">
                  <c:v>1.91</c:v>
                </c:pt>
                <c:pt idx="82">
                  <c:v>1.9019999999999999</c:v>
                </c:pt>
                <c:pt idx="83">
                  <c:v>1.9079999999999999</c:v>
                </c:pt>
                <c:pt idx="84">
                  <c:v>1.966</c:v>
                </c:pt>
                <c:pt idx="85">
                  <c:v>1.867</c:v>
                </c:pt>
                <c:pt idx="86">
                  <c:v>1.919</c:v>
                </c:pt>
                <c:pt idx="87">
                  <c:v>1.6679999999999999</c:v>
                </c:pt>
                <c:pt idx="88">
                  <c:v>1.6</c:v>
                </c:pt>
                <c:pt idx="89">
                  <c:v>1.601</c:v>
                </c:pt>
                <c:pt idx="90">
                  <c:v>1.5229999999999999</c:v>
                </c:pt>
                <c:pt idx="91">
                  <c:v>1.589</c:v>
                </c:pt>
                <c:pt idx="92">
                  <c:v>1.5329999999999999</c:v>
                </c:pt>
                <c:pt idx="93">
                  <c:v>1.4159999999999999</c:v>
                </c:pt>
                <c:pt idx="94">
                  <c:v>1.758</c:v>
                </c:pt>
                <c:pt idx="95">
                  <c:v>1.847</c:v>
                </c:pt>
                <c:pt idx="96">
                  <c:v>1.8140000000000001</c:v>
                </c:pt>
                <c:pt idx="97">
                  <c:v>1.94</c:v>
                </c:pt>
                <c:pt idx="98">
                  <c:v>1.9319999999999999</c:v>
                </c:pt>
                <c:pt idx="99">
                  <c:v>1.919</c:v>
                </c:pt>
                <c:pt idx="100">
                  <c:v>1.85</c:v>
                </c:pt>
                <c:pt idx="101">
                  <c:v>1.847</c:v>
                </c:pt>
                <c:pt idx="102">
                  <c:v>1.907</c:v>
                </c:pt>
                <c:pt idx="103">
                  <c:v>1.976</c:v>
                </c:pt>
                <c:pt idx="104">
                  <c:v>1.968</c:v>
                </c:pt>
                <c:pt idx="105">
                  <c:v>1.954</c:v>
                </c:pt>
                <c:pt idx="106">
                  <c:v>1.9239999999999999</c:v>
                </c:pt>
                <c:pt idx="107">
                  <c:v>1.772</c:v>
                </c:pt>
                <c:pt idx="108">
                  <c:v>1.849</c:v>
                </c:pt>
                <c:pt idx="109">
                  <c:v>1.81</c:v>
                </c:pt>
                <c:pt idx="110">
                  <c:v>1.75</c:v>
                </c:pt>
                <c:pt idx="111">
                  <c:v>1.6439999999999999</c:v>
                </c:pt>
                <c:pt idx="112">
                  <c:v>1.4179999999999999</c:v>
                </c:pt>
                <c:pt idx="113">
                  <c:v>1.419</c:v>
                </c:pt>
                <c:pt idx="114">
                  <c:v>1.3680000000000001</c:v>
                </c:pt>
                <c:pt idx="115">
                  <c:v>1.349</c:v>
                </c:pt>
                <c:pt idx="116">
                  <c:v>1.36</c:v>
                </c:pt>
                <c:pt idx="117">
                  <c:v>1.397</c:v>
                </c:pt>
                <c:pt idx="118">
                  <c:v>1.36</c:v>
                </c:pt>
                <c:pt idx="119">
                  <c:v>1.3480000000000001</c:v>
                </c:pt>
                <c:pt idx="120">
                  <c:v>1.3560000000000001</c:v>
                </c:pt>
                <c:pt idx="121">
                  <c:v>1.37</c:v>
                </c:pt>
                <c:pt idx="122">
                  <c:v>1.411</c:v>
                </c:pt>
                <c:pt idx="123">
                  <c:v>1.39</c:v>
                </c:pt>
                <c:pt idx="124">
                  <c:v>1.3660000000000001</c:v>
                </c:pt>
                <c:pt idx="125">
                  <c:v>1.3340000000000001</c:v>
                </c:pt>
                <c:pt idx="126">
                  <c:v>1.2909999999999999</c:v>
                </c:pt>
                <c:pt idx="127">
                  <c:v>1.327</c:v>
                </c:pt>
                <c:pt idx="128">
                  <c:v>1.3740000000000001</c:v>
                </c:pt>
                <c:pt idx="129">
                  <c:v>1.2829999999999999</c:v>
                </c:pt>
                <c:pt idx="130">
                  <c:v>1.321</c:v>
                </c:pt>
                <c:pt idx="131">
                  <c:v>1.2709999999999999</c:v>
                </c:pt>
                <c:pt idx="132">
                  <c:v>1.2410000000000001</c:v>
                </c:pt>
                <c:pt idx="133">
                  <c:v>1.2150000000000001</c:v>
                </c:pt>
                <c:pt idx="134">
                  <c:v>1.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AA-49E2-9622-C1241373B3E0}"/>
            </c:ext>
          </c:extLst>
        </c:ser>
        <c:ser>
          <c:idx val="0"/>
          <c:order val="1"/>
          <c:tx>
            <c:strRef>
              <c:f>'GR46'!$D$6</c:f>
              <c:strCache>
                <c:ptCount val="1"/>
                <c:pt idx="0">
                  <c:v>España</c:v>
                </c:pt>
              </c:strCache>
            </c:strRef>
          </c:tx>
          <c:spPr>
            <a:ln w="19050" cap="rnd">
              <a:solidFill>
                <a:srgbClr val="AD1519"/>
              </a:solidFill>
              <a:round/>
            </a:ln>
            <a:effectLst/>
          </c:spPr>
          <c:marker>
            <c:symbol val="none"/>
          </c:marker>
          <c:dLbls>
            <c:dLbl>
              <c:idx val="1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4AA-49E2-9622-C1241373B3E0}"/>
                </c:ext>
              </c:extLst>
            </c:dLbl>
            <c:dLbl>
              <c:idx val="133"/>
              <c:layout>
                <c:manualLayout>
                  <c:x val="-1.2161501301558407E-2"/>
                  <c:y val="-5.42735397100953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9C-4896-AD44-AA9015D0E64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C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9525" cap="rnd">
                <a:solidFill>
                  <a:srgbClr val="83082A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GR46'!$C$7:$C$141</c:f>
              <c:numCache>
                <c:formatCode>m/d/yyyy</c:formatCode>
                <c:ptCount val="135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  <c:pt idx="131">
                  <c:v>44567</c:v>
                </c:pt>
                <c:pt idx="132">
                  <c:v>44566</c:v>
                </c:pt>
                <c:pt idx="133">
                  <c:v>44565</c:v>
                </c:pt>
                <c:pt idx="134">
                  <c:v>44564</c:v>
                </c:pt>
              </c:numCache>
            </c:numRef>
          </c:cat>
          <c:val>
            <c:numRef>
              <c:f>'GR46'!$D$7:$D$141</c:f>
              <c:numCache>
                <c:formatCode>0.00</c:formatCode>
                <c:ptCount val="135"/>
                <c:pt idx="0">
                  <c:v>2.419</c:v>
                </c:pt>
                <c:pt idx="1">
                  <c:v>2.387</c:v>
                </c:pt>
                <c:pt idx="2">
                  <c:v>2.2810000000000001</c:v>
                </c:pt>
                <c:pt idx="3">
                  <c:v>2.3039999999999998</c:v>
                </c:pt>
                <c:pt idx="4">
                  <c:v>2.4209999999999998</c:v>
                </c:pt>
                <c:pt idx="5">
                  <c:v>2.2810000000000001</c:v>
                </c:pt>
                <c:pt idx="6">
                  <c:v>2.4609999999999999</c:v>
                </c:pt>
                <c:pt idx="7">
                  <c:v>2.5880000000000001</c:v>
                </c:pt>
                <c:pt idx="8">
                  <c:v>2.7370000000000001</c:v>
                </c:pt>
                <c:pt idx="9">
                  <c:v>2.6589999999999998</c:v>
                </c:pt>
                <c:pt idx="10">
                  <c:v>2.556</c:v>
                </c:pt>
                <c:pt idx="11">
                  <c:v>2.524</c:v>
                </c:pt>
                <c:pt idx="12">
                  <c:v>2.6949999999999998</c:v>
                </c:pt>
                <c:pt idx="13">
                  <c:v>2.8490000000000002</c:v>
                </c:pt>
                <c:pt idx="14">
                  <c:v>2.8820000000000001</c:v>
                </c:pt>
                <c:pt idx="15">
                  <c:v>2.7570000000000001</c:v>
                </c:pt>
                <c:pt idx="16">
                  <c:v>2.8849999999999998</c:v>
                </c:pt>
                <c:pt idx="17">
                  <c:v>2.8839999999999999</c:v>
                </c:pt>
                <c:pt idx="18">
                  <c:v>3.0979999999999999</c:v>
                </c:pt>
                <c:pt idx="19">
                  <c:v>2.984</c:v>
                </c:pt>
                <c:pt idx="20">
                  <c:v>2.7679999999999998</c:v>
                </c:pt>
                <c:pt idx="21">
                  <c:v>2.625</c:v>
                </c:pt>
                <c:pt idx="22">
                  <c:v>2.4769999999999999</c:v>
                </c:pt>
                <c:pt idx="23">
                  <c:v>2.4079999999999999</c:v>
                </c:pt>
                <c:pt idx="24">
                  <c:v>2.48</c:v>
                </c:pt>
                <c:pt idx="25">
                  <c:v>2.4279999999999999</c:v>
                </c:pt>
                <c:pt idx="26">
                  <c:v>2.363</c:v>
                </c:pt>
                <c:pt idx="27">
                  <c:v>2.2890000000000001</c:v>
                </c:pt>
                <c:pt idx="28">
                  <c:v>2.2320000000000002</c:v>
                </c:pt>
                <c:pt idx="29">
                  <c:v>2.1190000000000002</c:v>
                </c:pt>
                <c:pt idx="30">
                  <c:v>2.0369999999999999</c:v>
                </c:pt>
                <c:pt idx="31">
                  <c:v>2.0670000000000002</c:v>
                </c:pt>
                <c:pt idx="32">
                  <c:v>2.0569999999999999</c:v>
                </c:pt>
                <c:pt idx="33">
                  <c:v>2.0830000000000002</c:v>
                </c:pt>
                <c:pt idx="34">
                  <c:v>2.1379999999999999</c:v>
                </c:pt>
                <c:pt idx="35">
                  <c:v>2.0760000000000001</c:v>
                </c:pt>
                <c:pt idx="36">
                  <c:v>2.0299999999999998</c:v>
                </c:pt>
                <c:pt idx="37">
                  <c:v>2.09</c:v>
                </c:pt>
                <c:pt idx="38">
                  <c:v>2.1240000000000001</c:v>
                </c:pt>
                <c:pt idx="39">
                  <c:v>2.0049999999999999</c:v>
                </c:pt>
                <c:pt idx="40">
                  <c:v>2.004</c:v>
                </c:pt>
                <c:pt idx="41">
                  <c:v>1.8979999999999999</c:v>
                </c:pt>
                <c:pt idx="42">
                  <c:v>2.048</c:v>
                </c:pt>
                <c:pt idx="43">
                  <c:v>2.1080000000000001</c:v>
                </c:pt>
                <c:pt idx="44">
                  <c:v>2.2069999999999999</c:v>
                </c:pt>
                <c:pt idx="45">
                  <c:v>2.2509999999999999</c:v>
                </c:pt>
                <c:pt idx="46">
                  <c:v>2.1419999999999999</c:v>
                </c:pt>
                <c:pt idx="47">
                  <c:v>2.0760000000000001</c:v>
                </c:pt>
                <c:pt idx="48">
                  <c:v>2.0059999999999998</c:v>
                </c:pt>
                <c:pt idx="49">
                  <c:v>2.0169999999999999</c:v>
                </c:pt>
                <c:pt idx="50">
                  <c:v>1.9770000000000001</c:v>
                </c:pt>
                <c:pt idx="51">
                  <c:v>1.9039999999999999</c:v>
                </c:pt>
                <c:pt idx="52">
                  <c:v>1.7989999999999999</c:v>
                </c:pt>
                <c:pt idx="53">
                  <c:v>1.7889999999999999</c:v>
                </c:pt>
                <c:pt idx="54">
                  <c:v>1.8340000000000001</c:v>
                </c:pt>
                <c:pt idx="55">
                  <c:v>1.931</c:v>
                </c:pt>
                <c:pt idx="56">
                  <c:v>1.879</c:v>
                </c:pt>
                <c:pt idx="57">
                  <c:v>1.8140000000000001</c:v>
                </c:pt>
                <c:pt idx="58">
                  <c:v>1.85</c:v>
                </c:pt>
                <c:pt idx="59">
                  <c:v>1.788</c:v>
                </c:pt>
                <c:pt idx="60">
                  <c:v>1.788</c:v>
                </c:pt>
                <c:pt idx="61">
                  <c:v>1.788</c:v>
                </c:pt>
                <c:pt idx="62">
                  <c:v>1.7070000000000001</c:v>
                </c:pt>
                <c:pt idx="63">
                  <c:v>1.712</c:v>
                </c:pt>
                <c:pt idx="64">
                  <c:v>1.7509999999999999</c:v>
                </c:pt>
                <c:pt idx="65">
                  <c:v>1.6930000000000001</c:v>
                </c:pt>
                <c:pt idx="66">
                  <c:v>1.6679999999999999</c:v>
                </c:pt>
                <c:pt idx="67">
                  <c:v>1.6479999999999999</c:v>
                </c:pt>
                <c:pt idx="68">
                  <c:v>1.5960000000000001</c:v>
                </c:pt>
                <c:pt idx="69">
                  <c:v>1.4630000000000001</c:v>
                </c:pt>
                <c:pt idx="70">
                  <c:v>1.4870000000000001</c:v>
                </c:pt>
                <c:pt idx="71">
                  <c:v>1.4470000000000001</c:v>
                </c:pt>
                <c:pt idx="72">
                  <c:v>1.5589999999999999</c:v>
                </c:pt>
                <c:pt idx="73">
                  <c:v>1.514</c:v>
                </c:pt>
                <c:pt idx="74">
                  <c:v>1.4590000000000001</c:v>
                </c:pt>
                <c:pt idx="75">
                  <c:v>1.4370000000000001</c:v>
                </c:pt>
                <c:pt idx="76">
                  <c:v>1.4139999999999999</c:v>
                </c:pt>
                <c:pt idx="77">
                  <c:v>1.3879999999999999</c:v>
                </c:pt>
                <c:pt idx="78">
                  <c:v>1.431</c:v>
                </c:pt>
                <c:pt idx="79">
                  <c:v>1.39</c:v>
                </c:pt>
                <c:pt idx="80">
                  <c:v>1.319</c:v>
                </c:pt>
                <c:pt idx="81">
                  <c:v>1.3380000000000001</c:v>
                </c:pt>
                <c:pt idx="82">
                  <c:v>1.3420000000000001</c:v>
                </c:pt>
                <c:pt idx="83">
                  <c:v>1.3169999999999999</c:v>
                </c:pt>
                <c:pt idx="84">
                  <c:v>1.3580000000000001</c:v>
                </c:pt>
                <c:pt idx="85">
                  <c:v>1.258</c:v>
                </c:pt>
                <c:pt idx="86">
                  <c:v>1.2789999999999999</c:v>
                </c:pt>
                <c:pt idx="87">
                  <c:v>1.125</c:v>
                </c:pt>
                <c:pt idx="88">
                  <c:v>1.0589999999999999</c:v>
                </c:pt>
                <c:pt idx="89">
                  <c:v>1.014</c:v>
                </c:pt>
                <c:pt idx="90">
                  <c:v>0.95299999999999996</c:v>
                </c:pt>
                <c:pt idx="91">
                  <c:v>1.012</c:v>
                </c:pt>
                <c:pt idx="92">
                  <c:v>0.98899999999999999</c:v>
                </c:pt>
                <c:pt idx="93">
                  <c:v>0.87</c:v>
                </c:pt>
                <c:pt idx="94">
                  <c:v>1.153</c:v>
                </c:pt>
                <c:pt idx="95">
                  <c:v>1.22</c:v>
                </c:pt>
                <c:pt idx="96">
                  <c:v>1.1819999999999999</c:v>
                </c:pt>
                <c:pt idx="97">
                  <c:v>1.2649999999999999</c:v>
                </c:pt>
                <c:pt idx="98">
                  <c:v>1.2689999999999999</c:v>
                </c:pt>
                <c:pt idx="99">
                  <c:v>1.248</c:v>
                </c:pt>
                <c:pt idx="100">
                  <c:v>1.2150000000000001</c:v>
                </c:pt>
                <c:pt idx="101">
                  <c:v>1.2230000000000001</c:v>
                </c:pt>
                <c:pt idx="102">
                  <c:v>1.278</c:v>
                </c:pt>
                <c:pt idx="103">
                  <c:v>1.3169999999999999</c:v>
                </c:pt>
                <c:pt idx="104">
                  <c:v>1.296</c:v>
                </c:pt>
                <c:pt idx="105">
                  <c:v>1.2190000000000001</c:v>
                </c:pt>
                <c:pt idx="106">
                  <c:v>1.196</c:v>
                </c:pt>
                <c:pt idx="107">
                  <c:v>1.087</c:v>
                </c:pt>
                <c:pt idx="108">
                  <c:v>1.131</c:v>
                </c:pt>
                <c:pt idx="109">
                  <c:v>1.087</c:v>
                </c:pt>
                <c:pt idx="110">
                  <c:v>1.0489999999999999</c:v>
                </c:pt>
                <c:pt idx="111">
                  <c:v>0.95</c:v>
                </c:pt>
                <c:pt idx="112">
                  <c:v>0.78800000000000003</c:v>
                </c:pt>
                <c:pt idx="113">
                  <c:v>0.78300000000000003</c:v>
                </c:pt>
                <c:pt idx="114">
                  <c:v>0.75700000000000001</c:v>
                </c:pt>
                <c:pt idx="115">
                  <c:v>0.70099999999999996</c:v>
                </c:pt>
                <c:pt idx="116">
                  <c:v>0.67900000000000005</c:v>
                </c:pt>
                <c:pt idx="117">
                  <c:v>0.68</c:v>
                </c:pt>
                <c:pt idx="118">
                  <c:v>0.64700000000000002</c:v>
                </c:pt>
                <c:pt idx="119">
                  <c:v>0.63500000000000001</c:v>
                </c:pt>
                <c:pt idx="120">
                  <c:v>0.64800000000000002</c:v>
                </c:pt>
                <c:pt idx="121">
                  <c:v>0.67200000000000004</c:v>
                </c:pt>
                <c:pt idx="122">
                  <c:v>0.69099999999999995</c:v>
                </c:pt>
                <c:pt idx="123">
                  <c:v>0.67500000000000004</c:v>
                </c:pt>
                <c:pt idx="124">
                  <c:v>0.66500000000000004</c:v>
                </c:pt>
                <c:pt idx="125">
                  <c:v>0.63500000000000001</c:v>
                </c:pt>
                <c:pt idx="126">
                  <c:v>0.60499999999999998</c:v>
                </c:pt>
                <c:pt idx="127">
                  <c:v>0.63400000000000001</c:v>
                </c:pt>
                <c:pt idx="128">
                  <c:v>0.66400000000000003</c:v>
                </c:pt>
                <c:pt idx="129">
                  <c:v>0.65200000000000002</c:v>
                </c:pt>
                <c:pt idx="130">
                  <c:v>0.65900000000000003</c:v>
                </c:pt>
                <c:pt idx="131">
                  <c:v>0.627</c:v>
                </c:pt>
                <c:pt idx="132">
                  <c:v>0.60399999999999998</c:v>
                </c:pt>
                <c:pt idx="133">
                  <c:v>0.58799999999999997</c:v>
                </c:pt>
                <c:pt idx="134">
                  <c:v>0.59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AA-49E2-9622-C1241373B3E0}"/>
            </c:ext>
          </c:extLst>
        </c:ser>
        <c:ser>
          <c:idx val="2"/>
          <c:order val="2"/>
          <c:tx>
            <c:strRef>
              <c:f>'GR46'!$E$6</c:f>
              <c:strCache>
                <c:ptCount val="1"/>
                <c:pt idx="0">
                  <c:v>Alemani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12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AA-49E2-9622-C1241373B3E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9525" cap="rnd">
                <a:solidFill>
                  <a:sysClr val="windowText" lastClr="000000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GR46'!$C$7:$C$141</c:f>
              <c:numCache>
                <c:formatCode>m/d/yyyy</c:formatCode>
                <c:ptCount val="135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  <c:pt idx="131">
                  <c:v>44567</c:v>
                </c:pt>
                <c:pt idx="132">
                  <c:v>44566</c:v>
                </c:pt>
                <c:pt idx="133">
                  <c:v>44565</c:v>
                </c:pt>
                <c:pt idx="134">
                  <c:v>44564</c:v>
                </c:pt>
              </c:numCache>
            </c:numRef>
          </c:cat>
          <c:val>
            <c:numRef>
              <c:f>'GR46'!$E$7:$E$141</c:f>
              <c:numCache>
                <c:formatCode>0.00</c:formatCode>
                <c:ptCount val="135"/>
                <c:pt idx="0">
                  <c:v>1.341</c:v>
                </c:pt>
                <c:pt idx="1">
                  <c:v>1.288</c:v>
                </c:pt>
                <c:pt idx="2">
                  <c:v>1.159</c:v>
                </c:pt>
                <c:pt idx="3">
                  <c:v>1.1839999999999999</c:v>
                </c:pt>
                <c:pt idx="4">
                  <c:v>1.34</c:v>
                </c:pt>
                <c:pt idx="5">
                  <c:v>1.2310000000000001</c:v>
                </c:pt>
                <c:pt idx="6">
                  <c:v>1.367</c:v>
                </c:pt>
                <c:pt idx="7">
                  <c:v>1.506</c:v>
                </c:pt>
                <c:pt idx="8">
                  <c:v>1.639</c:v>
                </c:pt>
                <c:pt idx="9">
                  <c:v>1.542</c:v>
                </c:pt>
                <c:pt idx="10">
                  <c:v>1.4419999999999999</c:v>
                </c:pt>
                <c:pt idx="11">
                  <c:v>1.4359999999999999</c:v>
                </c:pt>
                <c:pt idx="12">
                  <c:v>1.6240000000000001</c:v>
                </c:pt>
                <c:pt idx="13">
                  <c:v>1.7629999999999999</c:v>
                </c:pt>
                <c:pt idx="14">
                  <c:v>1.7529999999999999</c:v>
                </c:pt>
                <c:pt idx="15">
                  <c:v>1.6619999999999999</c:v>
                </c:pt>
                <c:pt idx="16">
                  <c:v>1.696</c:v>
                </c:pt>
                <c:pt idx="17">
                  <c:v>1.645</c:v>
                </c:pt>
                <c:pt idx="18">
                  <c:v>1.738</c:v>
                </c:pt>
                <c:pt idx="19">
                  <c:v>1.6259999999999999</c:v>
                </c:pt>
                <c:pt idx="20">
                  <c:v>1.498</c:v>
                </c:pt>
                <c:pt idx="21">
                  <c:v>1.4350000000000001</c:v>
                </c:pt>
                <c:pt idx="22">
                  <c:v>1.349</c:v>
                </c:pt>
                <c:pt idx="23">
                  <c:v>1.2869999999999999</c:v>
                </c:pt>
                <c:pt idx="24">
                  <c:v>1.329</c:v>
                </c:pt>
                <c:pt idx="25">
                  <c:v>1.272</c:v>
                </c:pt>
                <c:pt idx="26">
                  <c:v>1.2290000000000001</c:v>
                </c:pt>
                <c:pt idx="27">
                  <c:v>1.179</c:v>
                </c:pt>
                <c:pt idx="28">
                  <c:v>1.125</c:v>
                </c:pt>
                <c:pt idx="29">
                  <c:v>1.0449999999999999</c:v>
                </c:pt>
                <c:pt idx="30">
                  <c:v>0.96099999999999997</c:v>
                </c:pt>
                <c:pt idx="31">
                  <c:v>0.99399999999999999</c:v>
                </c:pt>
                <c:pt idx="32">
                  <c:v>0.94699999999999995</c:v>
                </c:pt>
                <c:pt idx="33">
                  <c:v>0.95</c:v>
                </c:pt>
                <c:pt idx="34">
                  <c:v>1.0229999999999999</c:v>
                </c:pt>
                <c:pt idx="35">
                  <c:v>0.94399999999999995</c:v>
                </c:pt>
                <c:pt idx="36">
                  <c:v>0.93899999999999995</c:v>
                </c:pt>
                <c:pt idx="37">
                  <c:v>1.014</c:v>
                </c:pt>
                <c:pt idx="38">
                  <c:v>1.05</c:v>
                </c:pt>
                <c:pt idx="39">
                  <c:v>0.93400000000000005</c:v>
                </c:pt>
                <c:pt idx="40">
                  <c:v>0.95099999999999996</c:v>
                </c:pt>
                <c:pt idx="41">
                  <c:v>0.871</c:v>
                </c:pt>
                <c:pt idx="42">
                  <c:v>1.0009999999999999</c:v>
                </c:pt>
                <c:pt idx="43">
                  <c:v>1.0029999999999999</c:v>
                </c:pt>
                <c:pt idx="44">
                  <c:v>1.0920000000000001</c:v>
                </c:pt>
                <c:pt idx="45">
                  <c:v>1.1419999999999999</c:v>
                </c:pt>
                <c:pt idx="46">
                  <c:v>1.0429999999999999</c:v>
                </c:pt>
                <c:pt idx="47">
                  <c:v>0.98099999999999998</c:v>
                </c:pt>
                <c:pt idx="48">
                  <c:v>0.95199999999999996</c:v>
                </c:pt>
                <c:pt idx="49">
                  <c:v>0.95899999999999996</c:v>
                </c:pt>
                <c:pt idx="50">
                  <c:v>0.93799999999999994</c:v>
                </c:pt>
                <c:pt idx="51">
                  <c:v>0.89900000000000002</c:v>
                </c:pt>
                <c:pt idx="52">
                  <c:v>0.80900000000000005</c:v>
                </c:pt>
                <c:pt idx="53">
                  <c:v>0.80100000000000005</c:v>
                </c:pt>
                <c:pt idx="54">
                  <c:v>0.84399999999999997</c:v>
                </c:pt>
                <c:pt idx="55">
                  <c:v>0.92300000000000004</c:v>
                </c:pt>
                <c:pt idx="56">
                  <c:v>0.92300000000000004</c:v>
                </c:pt>
                <c:pt idx="57">
                  <c:v>0.86299999999999999</c:v>
                </c:pt>
                <c:pt idx="58">
                  <c:v>0.91800000000000004</c:v>
                </c:pt>
                <c:pt idx="59">
                  <c:v>0.84</c:v>
                </c:pt>
                <c:pt idx="60">
                  <c:v>0.84</c:v>
                </c:pt>
                <c:pt idx="61">
                  <c:v>0.84</c:v>
                </c:pt>
                <c:pt idx="62">
                  <c:v>0.77500000000000002</c:v>
                </c:pt>
                <c:pt idx="63">
                  <c:v>0.79</c:v>
                </c:pt>
                <c:pt idx="64">
                  <c:v>0.81299999999999994</c:v>
                </c:pt>
                <c:pt idx="65">
                  <c:v>0.71199999999999997</c:v>
                </c:pt>
                <c:pt idx="66">
                  <c:v>0.68</c:v>
                </c:pt>
                <c:pt idx="67">
                  <c:v>0.64700000000000002</c:v>
                </c:pt>
                <c:pt idx="68">
                  <c:v>0.61299999999999999</c:v>
                </c:pt>
                <c:pt idx="69">
                  <c:v>0.51900000000000002</c:v>
                </c:pt>
                <c:pt idx="70">
                  <c:v>0.56399999999999995</c:v>
                </c:pt>
                <c:pt idx="71">
                  <c:v>0.55400000000000005</c:v>
                </c:pt>
                <c:pt idx="72">
                  <c:v>0.65700000000000003</c:v>
                </c:pt>
                <c:pt idx="73">
                  <c:v>0.64100000000000001</c:v>
                </c:pt>
                <c:pt idx="74">
                  <c:v>0.58399999999999996</c:v>
                </c:pt>
                <c:pt idx="75">
                  <c:v>0.56899999999999995</c:v>
                </c:pt>
                <c:pt idx="76">
                  <c:v>0.52700000000000002</c:v>
                </c:pt>
                <c:pt idx="77">
                  <c:v>0.47899999999999998</c:v>
                </c:pt>
                <c:pt idx="78">
                  <c:v>0.50600000000000001</c:v>
                </c:pt>
                <c:pt idx="79">
                  <c:v>0.44600000000000001</c:v>
                </c:pt>
                <c:pt idx="80">
                  <c:v>0.37</c:v>
                </c:pt>
                <c:pt idx="81">
                  <c:v>0.39100000000000001</c:v>
                </c:pt>
                <c:pt idx="82">
                  <c:v>0.39700000000000002</c:v>
                </c:pt>
                <c:pt idx="83">
                  <c:v>0.32900000000000001</c:v>
                </c:pt>
                <c:pt idx="84">
                  <c:v>0.375</c:v>
                </c:pt>
                <c:pt idx="85">
                  <c:v>0.27</c:v>
                </c:pt>
                <c:pt idx="86">
                  <c:v>0.27300000000000002</c:v>
                </c:pt>
                <c:pt idx="87">
                  <c:v>0.19</c:v>
                </c:pt>
                <c:pt idx="88">
                  <c:v>0.11</c:v>
                </c:pt>
                <c:pt idx="89">
                  <c:v>-0.01</c:v>
                </c:pt>
                <c:pt idx="90">
                  <c:v>-0.10100000000000001</c:v>
                </c:pt>
                <c:pt idx="91">
                  <c:v>1.9E-2</c:v>
                </c:pt>
                <c:pt idx="92">
                  <c:v>0.01</c:v>
                </c:pt>
                <c:pt idx="93">
                  <c:v>-6.9000000000000006E-2</c:v>
                </c:pt>
                <c:pt idx="94">
                  <c:v>0.156</c:v>
                </c:pt>
                <c:pt idx="95">
                  <c:v>0.224</c:v>
                </c:pt>
                <c:pt idx="96">
                  <c:v>0.16900000000000001</c:v>
                </c:pt>
                <c:pt idx="97">
                  <c:v>0.224</c:v>
                </c:pt>
                <c:pt idx="98">
                  <c:v>0.24099999999999999</c:v>
                </c:pt>
                <c:pt idx="99">
                  <c:v>0.20100000000000001</c:v>
                </c:pt>
                <c:pt idx="100">
                  <c:v>0.20599999999999999</c:v>
                </c:pt>
                <c:pt idx="101">
                  <c:v>0.23100000000000001</c:v>
                </c:pt>
                <c:pt idx="102">
                  <c:v>0.27400000000000002</c:v>
                </c:pt>
                <c:pt idx="103">
                  <c:v>0.311</c:v>
                </c:pt>
                <c:pt idx="104">
                  <c:v>0.27400000000000002</c:v>
                </c:pt>
                <c:pt idx="105">
                  <c:v>0.28999999999999998</c:v>
                </c:pt>
                <c:pt idx="106">
                  <c:v>0.29199999999999998</c:v>
                </c:pt>
                <c:pt idx="107">
                  <c:v>0.22</c:v>
                </c:pt>
                <c:pt idx="108">
                  <c:v>0.26400000000000001</c:v>
                </c:pt>
                <c:pt idx="109">
                  <c:v>0.222</c:v>
                </c:pt>
                <c:pt idx="110">
                  <c:v>0.20699999999999999</c:v>
                </c:pt>
                <c:pt idx="111">
                  <c:v>0.14899999999999999</c:v>
                </c:pt>
                <c:pt idx="112">
                  <c:v>3.5000000000000003E-2</c:v>
                </c:pt>
                <c:pt idx="113">
                  <c:v>3.4000000000000002E-2</c:v>
                </c:pt>
                <c:pt idx="114">
                  <c:v>1.4E-2</c:v>
                </c:pt>
                <c:pt idx="115">
                  <c:v>-4.3999999999999997E-2</c:v>
                </c:pt>
                <c:pt idx="116">
                  <c:v>-5.7000000000000002E-2</c:v>
                </c:pt>
                <c:pt idx="117">
                  <c:v>-7.0000000000000007E-2</c:v>
                </c:pt>
                <c:pt idx="118">
                  <c:v>-8.1000000000000003E-2</c:v>
                </c:pt>
                <c:pt idx="119">
                  <c:v>-0.1</c:v>
                </c:pt>
                <c:pt idx="120">
                  <c:v>-6.0999999999999999E-2</c:v>
                </c:pt>
                <c:pt idx="121">
                  <c:v>-2.5000000000000001E-2</c:v>
                </c:pt>
                <c:pt idx="122">
                  <c:v>-8.9999999999999993E-3</c:v>
                </c:pt>
                <c:pt idx="123">
                  <c:v>-1.7000000000000001E-2</c:v>
                </c:pt>
                <c:pt idx="124">
                  <c:v>-2.4E-2</c:v>
                </c:pt>
                <c:pt idx="125">
                  <c:v>-4.7E-2</c:v>
                </c:pt>
                <c:pt idx="126">
                  <c:v>-8.6999999999999994E-2</c:v>
                </c:pt>
                <c:pt idx="127">
                  <c:v>-5.6000000000000001E-2</c:v>
                </c:pt>
                <c:pt idx="128">
                  <c:v>-3.3000000000000002E-2</c:v>
                </c:pt>
                <c:pt idx="129">
                  <c:v>-3.5999999999999997E-2</c:v>
                </c:pt>
                <c:pt idx="130">
                  <c:v>-3.1E-2</c:v>
                </c:pt>
                <c:pt idx="131">
                  <c:v>-6.8000000000000005E-2</c:v>
                </c:pt>
                <c:pt idx="132">
                  <c:v>-0.126</c:v>
                </c:pt>
                <c:pt idx="133">
                  <c:v>-0.13100000000000001</c:v>
                </c:pt>
                <c:pt idx="134">
                  <c:v>-0.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AA-49E2-9622-C1241373B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01872"/>
        <c:axId val="55908944"/>
      </c:lineChart>
      <c:dateAx>
        <c:axId val="55901872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mmm\ yy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8944"/>
        <c:crosses val="autoZero"/>
        <c:auto val="1"/>
        <c:lblOffset val="100"/>
        <c:baseTimeUnit val="days"/>
        <c:majorUnit val="1"/>
        <c:majorTimeUnit val="months"/>
      </c:dateAx>
      <c:valAx>
        <c:axId val="55908944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1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3177470775770456"/>
          <c:y val="8.1498306605839801E-2"/>
          <c:w val="0.49061260009873897"/>
          <c:h val="0.229133217235226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7369872839039839E-2"/>
          <c:y val="2.9195389992882365E-2"/>
          <c:w val="0.91700497114545998"/>
          <c:h val="0.74019679390865234"/>
        </c:manualLayout>
      </c:layout>
      <c:lineChart>
        <c:grouping val="standard"/>
        <c:varyColors val="0"/>
        <c:ser>
          <c:idx val="3"/>
          <c:order val="0"/>
          <c:tx>
            <c:strRef>
              <c:f>'GR47'!$G$6</c:f>
              <c:strCache>
                <c:ptCount val="1"/>
                <c:pt idx="0">
                  <c:v>Grecia</c:v>
                </c:pt>
              </c:strCache>
            </c:strRef>
          </c:tx>
          <c:spPr>
            <a:ln w="127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47'!$C$7:$C$2400</c:f>
              <c:numCache>
                <c:formatCode>m/d/yyyy</c:formatCode>
                <c:ptCount val="2394"/>
                <c:pt idx="0">
                  <c:v>44747</c:v>
                </c:pt>
                <c:pt idx="1">
                  <c:v>44746</c:v>
                </c:pt>
                <c:pt idx="2">
                  <c:v>44743</c:v>
                </c:pt>
                <c:pt idx="3">
                  <c:v>44742</c:v>
                </c:pt>
                <c:pt idx="4">
                  <c:v>44741</c:v>
                </c:pt>
                <c:pt idx="5">
                  <c:v>44740</c:v>
                </c:pt>
                <c:pt idx="6">
                  <c:v>44739</c:v>
                </c:pt>
                <c:pt idx="7">
                  <c:v>44736</c:v>
                </c:pt>
                <c:pt idx="8">
                  <c:v>44735</c:v>
                </c:pt>
                <c:pt idx="9">
                  <c:v>44734</c:v>
                </c:pt>
                <c:pt idx="10">
                  <c:v>44733</c:v>
                </c:pt>
                <c:pt idx="11">
                  <c:v>44732</c:v>
                </c:pt>
                <c:pt idx="12">
                  <c:v>44729</c:v>
                </c:pt>
                <c:pt idx="13">
                  <c:v>44728</c:v>
                </c:pt>
                <c:pt idx="14">
                  <c:v>44727</c:v>
                </c:pt>
                <c:pt idx="15">
                  <c:v>44726</c:v>
                </c:pt>
                <c:pt idx="16">
                  <c:v>44725</c:v>
                </c:pt>
                <c:pt idx="17">
                  <c:v>44722</c:v>
                </c:pt>
                <c:pt idx="18">
                  <c:v>44721</c:v>
                </c:pt>
                <c:pt idx="19">
                  <c:v>44720</c:v>
                </c:pt>
                <c:pt idx="20">
                  <c:v>44719</c:v>
                </c:pt>
                <c:pt idx="21">
                  <c:v>44718</c:v>
                </c:pt>
                <c:pt idx="22">
                  <c:v>44715</c:v>
                </c:pt>
                <c:pt idx="23">
                  <c:v>44714</c:v>
                </c:pt>
                <c:pt idx="24">
                  <c:v>44713</c:v>
                </c:pt>
                <c:pt idx="25">
                  <c:v>44712</c:v>
                </c:pt>
                <c:pt idx="26">
                  <c:v>44711</c:v>
                </c:pt>
                <c:pt idx="27">
                  <c:v>44708</c:v>
                </c:pt>
                <c:pt idx="28">
                  <c:v>44707</c:v>
                </c:pt>
                <c:pt idx="29">
                  <c:v>44706</c:v>
                </c:pt>
                <c:pt idx="30">
                  <c:v>44705</c:v>
                </c:pt>
                <c:pt idx="31">
                  <c:v>44704</c:v>
                </c:pt>
                <c:pt idx="32">
                  <c:v>44701</c:v>
                </c:pt>
                <c:pt idx="33">
                  <c:v>44700</c:v>
                </c:pt>
                <c:pt idx="34">
                  <c:v>44699</c:v>
                </c:pt>
                <c:pt idx="35">
                  <c:v>44698</c:v>
                </c:pt>
                <c:pt idx="36">
                  <c:v>44697</c:v>
                </c:pt>
                <c:pt idx="37">
                  <c:v>44694</c:v>
                </c:pt>
                <c:pt idx="38">
                  <c:v>44693</c:v>
                </c:pt>
                <c:pt idx="39">
                  <c:v>44692</c:v>
                </c:pt>
                <c:pt idx="40">
                  <c:v>44691</c:v>
                </c:pt>
                <c:pt idx="41">
                  <c:v>44690</c:v>
                </c:pt>
                <c:pt idx="42">
                  <c:v>44687</c:v>
                </c:pt>
                <c:pt idx="43">
                  <c:v>44686</c:v>
                </c:pt>
                <c:pt idx="44">
                  <c:v>44685</c:v>
                </c:pt>
                <c:pt idx="45">
                  <c:v>44684</c:v>
                </c:pt>
                <c:pt idx="46">
                  <c:v>44683</c:v>
                </c:pt>
                <c:pt idx="47">
                  <c:v>44680</c:v>
                </c:pt>
                <c:pt idx="48">
                  <c:v>44679</c:v>
                </c:pt>
                <c:pt idx="49">
                  <c:v>44678</c:v>
                </c:pt>
                <c:pt idx="50">
                  <c:v>44677</c:v>
                </c:pt>
                <c:pt idx="51">
                  <c:v>44676</c:v>
                </c:pt>
                <c:pt idx="52">
                  <c:v>44673</c:v>
                </c:pt>
                <c:pt idx="53">
                  <c:v>44672</c:v>
                </c:pt>
                <c:pt idx="54">
                  <c:v>44671</c:v>
                </c:pt>
                <c:pt idx="55">
                  <c:v>44670</c:v>
                </c:pt>
                <c:pt idx="56">
                  <c:v>44669</c:v>
                </c:pt>
                <c:pt idx="57">
                  <c:v>44666</c:v>
                </c:pt>
                <c:pt idx="58">
                  <c:v>44665</c:v>
                </c:pt>
                <c:pt idx="59">
                  <c:v>44664</c:v>
                </c:pt>
                <c:pt idx="60">
                  <c:v>44663</c:v>
                </c:pt>
                <c:pt idx="61">
                  <c:v>44662</c:v>
                </c:pt>
                <c:pt idx="62">
                  <c:v>44659</c:v>
                </c:pt>
                <c:pt idx="63">
                  <c:v>44658</c:v>
                </c:pt>
                <c:pt idx="64">
                  <c:v>44657</c:v>
                </c:pt>
                <c:pt idx="65">
                  <c:v>44656</c:v>
                </c:pt>
                <c:pt idx="66">
                  <c:v>44655</c:v>
                </c:pt>
                <c:pt idx="67">
                  <c:v>44652</c:v>
                </c:pt>
                <c:pt idx="68">
                  <c:v>44651</c:v>
                </c:pt>
                <c:pt idx="69">
                  <c:v>44650</c:v>
                </c:pt>
                <c:pt idx="70">
                  <c:v>44649</c:v>
                </c:pt>
                <c:pt idx="71">
                  <c:v>44648</c:v>
                </c:pt>
                <c:pt idx="72">
                  <c:v>44645</c:v>
                </c:pt>
                <c:pt idx="73">
                  <c:v>44644</c:v>
                </c:pt>
                <c:pt idx="74">
                  <c:v>44643</c:v>
                </c:pt>
                <c:pt idx="75">
                  <c:v>44642</c:v>
                </c:pt>
                <c:pt idx="76">
                  <c:v>44641</c:v>
                </c:pt>
                <c:pt idx="77">
                  <c:v>44638</c:v>
                </c:pt>
                <c:pt idx="78">
                  <c:v>44637</c:v>
                </c:pt>
                <c:pt idx="79">
                  <c:v>44636</c:v>
                </c:pt>
                <c:pt idx="80">
                  <c:v>44635</c:v>
                </c:pt>
                <c:pt idx="81">
                  <c:v>44634</c:v>
                </c:pt>
                <c:pt idx="82">
                  <c:v>44631</c:v>
                </c:pt>
                <c:pt idx="83">
                  <c:v>44630</c:v>
                </c:pt>
                <c:pt idx="84">
                  <c:v>44629</c:v>
                </c:pt>
                <c:pt idx="85">
                  <c:v>44628</c:v>
                </c:pt>
                <c:pt idx="86">
                  <c:v>44627</c:v>
                </c:pt>
                <c:pt idx="87">
                  <c:v>44624</c:v>
                </c:pt>
                <c:pt idx="88">
                  <c:v>44623</c:v>
                </c:pt>
                <c:pt idx="89">
                  <c:v>44622</c:v>
                </c:pt>
                <c:pt idx="90">
                  <c:v>44621</c:v>
                </c:pt>
                <c:pt idx="91">
                  <c:v>44620</c:v>
                </c:pt>
                <c:pt idx="92">
                  <c:v>44617</c:v>
                </c:pt>
                <c:pt idx="93">
                  <c:v>44616</c:v>
                </c:pt>
                <c:pt idx="94">
                  <c:v>44615</c:v>
                </c:pt>
                <c:pt idx="95">
                  <c:v>44614</c:v>
                </c:pt>
                <c:pt idx="96">
                  <c:v>44613</c:v>
                </c:pt>
                <c:pt idx="97">
                  <c:v>44610</c:v>
                </c:pt>
                <c:pt idx="98">
                  <c:v>44609</c:v>
                </c:pt>
                <c:pt idx="99">
                  <c:v>44608</c:v>
                </c:pt>
                <c:pt idx="100">
                  <c:v>44607</c:v>
                </c:pt>
                <c:pt idx="101">
                  <c:v>44606</c:v>
                </c:pt>
                <c:pt idx="102">
                  <c:v>44603</c:v>
                </c:pt>
                <c:pt idx="103">
                  <c:v>44602</c:v>
                </c:pt>
                <c:pt idx="104">
                  <c:v>44601</c:v>
                </c:pt>
                <c:pt idx="105">
                  <c:v>44600</c:v>
                </c:pt>
                <c:pt idx="106">
                  <c:v>44599</c:v>
                </c:pt>
                <c:pt idx="107">
                  <c:v>44596</c:v>
                </c:pt>
                <c:pt idx="108">
                  <c:v>44595</c:v>
                </c:pt>
                <c:pt idx="109">
                  <c:v>44594</c:v>
                </c:pt>
                <c:pt idx="110">
                  <c:v>44593</c:v>
                </c:pt>
                <c:pt idx="111">
                  <c:v>44592</c:v>
                </c:pt>
                <c:pt idx="112">
                  <c:v>44589</c:v>
                </c:pt>
                <c:pt idx="113">
                  <c:v>44588</c:v>
                </c:pt>
                <c:pt idx="114">
                  <c:v>44587</c:v>
                </c:pt>
                <c:pt idx="115">
                  <c:v>44586</c:v>
                </c:pt>
                <c:pt idx="116">
                  <c:v>44585</c:v>
                </c:pt>
                <c:pt idx="117">
                  <c:v>44582</c:v>
                </c:pt>
                <c:pt idx="118">
                  <c:v>44581</c:v>
                </c:pt>
                <c:pt idx="119">
                  <c:v>44580</c:v>
                </c:pt>
                <c:pt idx="120">
                  <c:v>44579</c:v>
                </c:pt>
                <c:pt idx="121">
                  <c:v>44578</c:v>
                </c:pt>
                <c:pt idx="122">
                  <c:v>44575</c:v>
                </c:pt>
                <c:pt idx="123">
                  <c:v>44574</c:v>
                </c:pt>
                <c:pt idx="124">
                  <c:v>44573</c:v>
                </c:pt>
                <c:pt idx="125">
                  <c:v>44572</c:v>
                </c:pt>
                <c:pt idx="126">
                  <c:v>44571</c:v>
                </c:pt>
                <c:pt idx="127">
                  <c:v>44568</c:v>
                </c:pt>
                <c:pt idx="128">
                  <c:v>44567</c:v>
                </c:pt>
                <c:pt idx="129">
                  <c:v>44566</c:v>
                </c:pt>
                <c:pt idx="130">
                  <c:v>44565</c:v>
                </c:pt>
                <c:pt idx="131">
                  <c:v>44564</c:v>
                </c:pt>
                <c:pt idx="132">
                  <c:v>44561</c:v>
                </c:pt>
                <c:pt idx="133">
                  <c:v>44560</c:v>
                </c:pt>
                <c:pt idx="134">
                  <c:v>44559</c:v>
                </c:pt>
                <c:pt idx="135">
                  <c:v>44558</c:v>
                </c:pt>
                <c:pt idx="136">
                  <c:v>44557</c:v>
                </c:pt>
                <c:pt idx="137">
                  <c:v>44554</c:v>
                </c:pt>
                <c:pt idx="138">
                  <c:v>44553</c:v>
                </c:pt>
                <c:pt idx="139">
                  <c:v>44552</c:v>
                </c:pt>
                <c:pt idx="140">
                  <c:v>44551</c:v>
                </c:pt>
                <c:pt idx="141">
                  <c:v>44550</c:v>
                </c:pt>
                <c:pt idx="142">
                  <c:v>44547</c:v>
                </c:pt>
                <c:pt idx="143">
                  <c:v>44546</c:v>
                </c:pt>
                <c:pt idx="144">
                  <c:v>44545</c:v>
                </c:pt>
                <c:pt idx="145">
                  <c:v>44544</c:v>
                </c:pt>
                <c:pt idx="146">
                  <c:v>44543</c:v>
                </c:pt>
                <c:pt idx="147">
                  <c:v>44540</c:v>
                </c:pt>
                <c:pt idx="148">
                  <c:v>44539</c:v>
                </c:pt>
                <c:pt idx="149">
                  <c:v>44538</c:v>
                </c:pt>
                <c:pt idx="150">
                  <c:v>44537</c:v>
                </c:pt>
                <c:pt idx="151">
                  <c:v>44536</c:v>
                </c:pt>
                <c:pt idx="152">
                  <c:v>44533</c:v>
                </c:pt>
                <c:pt idx="153">
                  <c:v>44532</c:v>
                </c:pt>
                <c:pt idx="154">
                  <c:v>44531</c:v>
                </c:pt>
                <c:pt idx="155">
                  <c:v>44530</c:v>
                </c:pt>
                <c:pt idx="156">
                  <c:v>44529</c:v>
                </c:pt>
                <c:pt idx="157">
                  <c:v>44526</c:v>
                </c:pt>
                <c:pt idx="158">
                  <c:v>44525</c:v>
                </c:pt>
                <c:pt idx="159">
                  <c:v>44524</c:v>
                </c:pt>
                <c:pt idx="160">
                  <c:v>44523</c:v>
                </c:pt>
                <c:pt idx="161">
                  <c:v>44522</c:v>
                </c:pt>
                <c:pt idx="162">
                  <c:v>44519</c:v>
                </c:pt>
                <c:pt idx="163">
                  <c:v>44518</c:v>
                </c:pt>
                <c:pt idx="164">
                  <c:v>44517</c:v>
                </c:pt>
                <c:pt idx="165">
                  <c:v>44516</c:v>
                </c:pt>
                <c:pt idx="166">
                  <c:v>44515</c:v>
                </c:pt>
                <c:pt idx="167">
                  <c:v>44512</c:v>
                </c:pt>
                <c:pt idx="168">
                  <c:v>44511</c:v>
                </c:pt>
                <c:pt idx="169">
                  <c:v>44510</c:v>
                </c:pt>
                <c:pt idx="170">
                  <c:v>44509</c:v>
                </c:pt>
                <c:pt idx="171">
                  <c:v>44508</c:v>
                </c:pt>
                <c:pt idx="172">
                  <c:v>44505</c:v>
                </c:pt>
                <c:pt idx="173">
                  <c:v>44504</c:v>
                </c:pt>
                <c:pt idx="174">
                  <c:v>44503</c:v>
                </c:pt>
                <c:pt idx="175">
                  <c:v>44502</c:v>
                </c:pt>
                <c:pt idx="176">
                  <c:v>44501</c:v>
                </c:pt>
                <c:pt idx="177">
                  <c:v>44498</c:v>
                </c:pt>
                <c:pt idx="178">
                  <c:v>44497</c:v>
                </c:pt>
                <c:pt idx="179">
                  <c:v>44496</c:v>
                </c:pt>
                <c:pt idx="180">
                  <c:v>44495</c:v>
                </c:pt>
                <c:pt idx="181">
                  <c:v>44494</c:v>
                </c:pt>
                <c:pt idx="182">
                  <c:v>44491</c:v>
                </c:pt>
                <c:pt idx="183">
                  <c:v>44490</c:v>
                </c:pt>
                <c:pt idx="184">
                  <c:v>44489</c:v>
                </c:pt>
                <c:pt idx="185">
                  <c:v>44488</c:v>
                </c:pt>
                <c:pt idx="186">
                  <c:v>44487</c:v>
                </c:pt>
                <c:pt idx="187">
                  <c:v>44484</c:v>
                </c:pt>
                <c:pt idx="188">
                  <c:v>44483</c:v>
                </c:pt>
                <c:pt idx="189">
                  <c:v>44482</c:v>
                </c:pt>
                <c:pt idx="190">
                  <c:v>44481</c:v>
                </c:pt>
                <c:pt idx="191">
                  <c:v>44480</c:v>
                </c:pt>
                <c:pt idx="192">
                  <c:v>44477</c:v>
                </c:pt>
                <c:pt idx="193">
                  <c:v>44476</c:v>
                </c:pt>
                <c:pt idx="194">
                  <c:v>44475</c:v>
                </c:pt>
                <c:pt idx="195">
                  <c:v>44474</c:v>
                </c:pt>
                <c:pt idx="196">
                  <c:v>44473</c:v>
                </c:pt>
                <c:pt idx="197">
                  <c:v>44470</c:v>
                </c:pt>
                <c:pt idx="198">
                  <c:v>44469</c:v>
                </c:pt>
                <c:pt idx="199">
                  <c:v>44468</c:v>
                </c:pt>
                <c:pt idx="200">
                  <c:v>44467</c:v>
                </c:pt>
                <c:pt idx="201">
                  <c:v>44466</c:v>
                </c:pt>
                <c:pt idx="202">
                  <c:v>44463</c:v>
                </c:pt>
                <c:pt idx="203">
                  <c:v>44462</c:v>
                </c:pt>
                <c:pt idx="204">
                  <c:v>44461</c:v>
                </c:pt>
                <c:pt idx="205">
                  <c:v>44460</c:v>
                </c:pt>
                <c:pt idx="206">
                  <c:v>44459</c:v>
                </c:pt>
                <c:pt idx="207">
                  <c:v>44456</c:v>
                </c:pt>
                <c:pt idx="208">
                  <c:v>44455</c:v>
                </c:pt>
                <c:pt idx="209">
                  <c:v>44454</c:v>
                </c:pt>
                <c:pt idx="210">
                  <c:v>44453</c:v>
                </c:pt>
                <c:pt idx="211">
                  <c:v>44452</c:v>
                </c:pt>
                <c:pt idx="212">
                  <c:v>44449</c:v>
                </c:pt>
                <c:pt idx="213">
                  <c:v>44448</c:v>
                </c:pt>
                <c:pt idx="214">
                  <c:v>44447</c:v>
                </c:pt>
                <c:pt idx="215">
                  <c:v>44446</c:v>
                </c:pt>
                <c:pt idx="216">
                  <c:v>44445</c:v>
                </c:pt>
                <c:pt idx="217">
                  <c:v>44442</c:v>
                </c:pt>
                <c:pt idx="218">
                  <c:v>44441</c:v>
                </c:pt>
                <c:pt idx="219">
                  <c:v>44440</c:v>
                </c:pt>
                <c:pt idx="220">
                  <c:v>44439</c:v>
                </c:pt>
                <c:pt idx="221">
                  <c:v>44438</c:v>
                </c:pt>
                <c:pt idx="222">
                  <c:v>44435</c:v>
                </c:pt>
                <c:pt idx="223">
                  <c:v>44434</c:v>
                </c:pt>
                <c:pt idx="224">
                  <c:v>44433</c:v>
                </c:pt>
                <c:pt idx="225">
                  <c:v>44432</c:v>
                </c:pt>
                <c:pt idx="226">
                  <c:v>44431</c:v>
                </c:pt>
                <c:pt idx="227">
                  <c:v>44428</c:v>
                </c:pt>
                <c:pt idx="228">
                  <c:v>44427</c:v>
                </c:pt>
                <c:pt idx="229">
                  <c:v>44426</c:v>
                </c:pt>
                <c:pt idx="230">
                  <c:v>44425</c:v>
                </c:pt>
                <c:pt idx="231">
                  <c:v>44424</c:v>
                </c:pt>
                <c:pt idx="232">
                  <c:v>44421</c:v>
                </c:pt>
                <c:pt idx="233">
                  <c:v>44420</c:v>
                </c:pt>
                <c:pt idx="234">
                  <c:v>44419</c:v>
                </c:pt>
                <c:pt idx="235">
                  <c:v>44418</c:v>
                </c:pt>
                <c:pt idx="236">
                  <c:v>44417</c:v>
                </c:pt>
                <c:pt idx="237">
                  <c:v>44414</c:v>
                </c:pt>
                <c:pt idx="238">
                  <c:v>44413</c:v>
                </c:pt>
                <c:pt idx="239">
                  <c:v>44412</c:v>
                </c:pt>
                <c:pt idx="240">
                  <c:v>44411</c:v>
                </c:pt>
                <c:pt idx="241">
                  <c:v>44410</c:v>
                </c:pt>
                <c:pt idx="242">
                  <c:v>44407</c:v>
                </c:pt>
                <c:pt idx="243">
                  <c:v>44406</c:v>
                </c:pt>
                <c:pt idx="244">
                  <c:v>44405</c:v>
                </c:pt>
                <c:pt idx="245">
                  <c:v>44404</c:v>
                </c:pt>
                <c:pt idx="246">
                  <c:v>44403</c:v>
                </c:pt>
                <c:pt idx="247">
                  <c:v>44400</c:v>
                </c:pt>
                <c:pt idx="248">
                  <c:v>44399</c:v>
                </c:pt>
                <c:pt idx="249">
                  <c:v>44398</c:v>
                </c:pt>
                <c:pt idx="250">
                  <c:v>44397</c:v>
                </c:pt>
                <c:pt idx="251">
                  <c:v>44396</c:v>
                </c:pt>
                <c:pt idx="252">
                  <c:v>44393</c:v>
                </c:pt>
                <c:pt idx="253">
                  <c:v>44392</c:v>
                </c:pt>
                <c:pt idx="254">
                  <c:v>44391</c:v>
                </c:pt>
                <c:pt idx="255">
                  <c:v>44390</c:v>
                </c:pt>
                <c:pt idx="256">
                  <c:v>44389</c:v>
                </c:pt>
                <c:pt idx="257">
                  <c:v>44386</c:v>
                </c:pt>
                <c:pt idx="258">
                  <c:v>44385</c:v>
                </c:pt>
                <c:pt idx="259">
                  <c:v>44384</c:v>
                </c:pt>
                <c:pt idx="260">
                  <c:v>44383</c:v>
                </c:pt>
                <c:pt idx="261">
                  <c:v>44382</c:v>
                </c:pt>
                <c:pt idx="262">
                  <c:v>44379</c:v>
                </c:pt>
                <c:pt idx="263">
                  <c:v>44378</c:v>
                </c:pt>
                <c:pt idx="264">
                  <c:v>44377</c:v>
                </c:pt>
                <c:pt idx="265">
                  <c:v>44376</c:v>
                </c:pt>
                <c:pt idx="266">
                  <c:v>44375</c:v>
                </c:pt>
                <c:pt idx="267">
                  <c:v>44372</c:v>
                </c:pt>
                <c:pt idx="268">
                  <c:v>44371</c:v>
                </c:pt>
                <c:pt idx="269">
                  <c:v>44370</c:v>
                </c:pt>
                <c:pt idx="270">
                  <c:v>44369</c:v>
                </c:pt>
                <c:pt idx="271">
                  <c:v>44368</c:v>
                </c:pt>
                <c:pt idx="272">
                  <c:v>44365</c:v>
                </c:pt>
                <c:pt idx="273">
                  <c:v>44364</c:v>
                </c:pt>
                <c:pt idx="274">
                  <c:v>44363</c:v>
                </c:pt>
                <c:pt idx="275">
                  <c:v>44362</c:v>
                </c:pt>
                <c:pt idx="276">
                  <c:v>44361</c:v>
                </c:pt>
                <c:pt idx="277">
                  <c:v>44358</c:v>
                </c:pt>
                <c:pt idx="278">
                  <c:v>44357</c:v>
                </c:pt>
                <c:pt idx="279">
                  <c:v>44356</c:v>
                </c:pt>
                <c:pt idx="280">
                  <c:v>44355</c:v>
                </c:pt>
                <c:pt idx="281">
                  <c:v>44354</c:v>
                </c:pt>
                <c:pt idx="282">
                  <c:v>44351</c:v>
                </c:pt>
                <c:pt idx="283">
                  <c:v>44350</c:v>
                </c:pt>
                <c:pt idx="284">
                  <c:v>44349</c:v>
                </c:pt>
                <c:pt idx="285">
                  <c:v>44348</c:v>
                </c:pt>
                <c:pt idx="286">
                  <c:v>44347</c:v>
                </c:pt>
                <c:pt idx="287">
                  <c:v>44344</c:v>
                </c:pt>
                <c:pt idx="288">
                  <c:v>44343</c:v>
                </c:pt>
                <c:pt idx="289">
                  <c:v>44342</c:v>
                </c:pt>
                <c:pt idx="290">
                  <c:v>44341</c:v>
                </c:pt>
                <c:pt idx="291">
                  <c:v>44340</c:v>
                </c:pt>
                <c:pt idx="292">
                  <c:v>44337</c:v>
                </c:pt>
                <c:pt idx="293">
                  <c:v>44336</c:v>
                </c:pt>
                <c:pt idx="294">
                  <c:v>44335</c:v>
                </c:pt>
                <c:pt idx="295">
                  <c:v>44334</c:v>
                </c:pt>
                <c:pt idx="296">
                  <c:v>44333</c:v>
                </c:pt>
                <c:pt idx="297">
                  <c:v>44330</c:v>
                </c:pt>
                <c:pt idx="298">
                  <c:v>44329</c:v>
                </c:pt>
                <c:pt idx="299">
                  <c:v>44328</c:v>
                </c:pt>
                <c:pt idx="300">
                  <c:v>44327</c:v>
                </c:pt>
                <c:pt idx="301">
                  <c:v>44326</c:v>
                </c:pt>
                <c:pt idx="302">
                  <c:v>44323</c:v>
                </c:pt>
                <c:pt idx="303">
                  <c:v>44322</c:v>
                </c:pt>
                <c:pt idx="304">
                  <c:v>44321</c:v>
                </c:pt>
                <c:pt idx="305">
                  <c:v>44320</c:v>
                </c:pt>
                <c:pt idx="306">
                  <c:v>44319</c:v>
                </c:pt>
                <c:pt idx="307">
                  <c:v>44316</c:v>
                </c:pt>
                <c:pt idx="308">
                  <c:v>44315</c:v>
                </c:pt>
                <c:pt idx="309">
                  <c:v>44314</c:v>
                </c:pt>
                <c:pt idx="310">
                  <c:v>44313</c:v>
                </c:pt>
                <c:pt idx="311">
                  <c:v>44312</c:v>
                </c:pt>
                <c:pt idx="312">
                  <c:v>44309</c:v>
                </c:pt>
                <c:pt idx="313">
                  <c:v>44308</c:v>
                </c:pt>
                <c:pt idx="314">
                  <c:v>44307</c:v>
                </c:pt>
                <c:pt idx="315">
                  <c:v>44306</c:v>
                </c:pt>
                <c:pt idx="316">
                  <c:v>44305</c:v>
                </c:pt>
                <c:pt idx="317">
                  <c:v>44302</c:v>
                </c:pt>
                <c:pt idx="318">
                  <c:v>44301</c:v>
                </c:pt>
                <c:pt idx="319">
                  <c:v>44300</c:v>
                </c:pt>
                <c:pt idx="320">
                  <c:v>44299</c:v>
                </c:pt>
                <c:pt idx="321">
                  <c:v>44298</c:v>
                </c:pt>
                <c:pt idx="322">
                  <c:v>44295</c:v>
                </c:pt>
                <c:pt idx="323">
                  <c:v>44294</c:v>
                </c:pt>
                <c:pt idx="324">
                  <c:v>44293</c:v>
                </c:pt>
                <c:pt idx="325">
                  <c:v>44292</c:v>
                </c:pt>
                <c:pt idx="326">
                  <c:v>44291</c:v>
                </c:pt>
                <c:pt idx="327">
                  <c:v>44288</c:v>
                </c:pt>
                <c:pt idx="328">
                  <c:v>44287</c:v>
                </c:pt>
                <c:pt idx="329">
                  <c:v>44286</c:v>
                </c:pt>
                <c:pt idx="330">
                  <c:v>44285</c:v>
                </c:pt>
                <c:pt idx="331">
                  <c:v>44284</c:v>
                </c:pt>
                <c:pt idx="332">
                  <c:v>44281</c:v>
                </c:pt>
                <c:pt idx="333">
                  <c:v>44280</c:v>
                </c:pt>
                <c:pt idx="334">
                  <c:v>44279</c:v>
                </c:pt>
                <c:pt idx="335">
                  <c:v>44278</c:v>
                </c:pt>
                <c:pt idx="336">
                  <c:v>44277</c:v>
                </c:pt>
                <c:pt idx="337">
                  <c:v>44274</c:v>
                </c:pt>
                <c:pt idx="338">
                  <c:v>44273</c:v>
                </c:pt>
                <c:pt idx="339">
                  <c:v>44272</c:v>
                </c:pt>
                <c:pt idx="340">
                  <c:v>44271</c:v>
                </c:pt>
                <c:pt idx="341">
                  <c:v>44270</c:v>
                </c:pt>
                <c:pt idx="342">
                  <c:v>44267</c:v>
                </c:pt>
                <c:pt idx="343">
                  <c:v>44266</c:v>
                </c:pt>
                <c:pt idx="344">
                  <c:v>44265</c:v>
                </c:pt>
                <c:pt idx="345">
                  <c:v>44264</c:v>
                </c:pt>
                <c:pt idx="346">
                  <c:v>44263</c:v>
                </c:pt>
                <c:pt idx="347">
                  <c:v>44260</c:v>
                </c:pt>
                <c:pt idx="348">
                  <c:v>44259</c:v>
                </c:pt>
                <c:pt idx="349">
                  <c:v>44258</c:v>
                </c:pt>
                <c:pt idx="350">
                  <c:v>44257</c:v>
                </c:pt>
                <c:pt idx="351">
                  <c:v>44256</c:v>
                </c:pt>
                <c:pt idx="352">
                  <c:v>44253</c:v>
                </c:pt>
                <c:pt idx="353">
                  <c:v>44252</c:v>
                </c:pt>
                <c:pt idx="354">
                  <c:v>44251</c:v>
                </c:pt>
                <c:pt idx="355">
                  <c:v>44250</c:v>
                </c:pt>
                <c:pt idx="356">
                  <c:v>44249</c:v>
                </c:pt>
                <c:pt idx="357">
                  <c:v>44246</c:v>
                </c:pt>
                <c:pt idx="358">
                  <c:v>44245</c:v>
                </c:pt>
                <c:pt idx="359">
                  <c:v>44244</c:v>
                </c:pt>
                <c:pt idx="360">
                  <c:v>44243</c:v>
                </c:pt>
                <c:pt idx="361">
                  <c:v>44242</c:v>
                </c:pt>
                <c:pt idx="362">
                  <c:v>44239</c:v>
                </c:pt>
                <c:pt idx="363">
                  <c:v>44238</c:v>
                </c:pt>
                <c:pt idx="364">
                  <c:v>44237</c:v>
                </c:pt>
                <c:pt idx="365">
                  <c:v>44236</c:v>
                </c:pt>
                <c:pt idx="366">
                  <c:v>44235</c:v>
                </c:pt>
                <c:pt idx="367">
                  <c:v>44232</c:v>
                </c:pt>
                <c:pt idx="368">
                  <c:v>44231</c:v>
                </c:pt>
                <c:pt idx="369">
                  <c:v>44230</c:v>
                </c:pt>
                <c:pt idx="370">
                  <c:v>44229</c:v>
                </c:pt>
                <c:pt idx="371">
                  <c:v>44228</c:v>
                </c:pt>
                <c:pt idx="372">
                  <c:v>44225</c:v>
                </c:pt>
                <c:pt idx="373">
                  <c:v>44224</c:v>
                </c:pt>
                <c:pt idx="374">
                  <c:v>44223</c:v>
                </c:pt>
                <c:pt idx="375">
                  <c:v>44222</c:v>
                </c:pt>
                <c:pt idx="376">
                  <c:v>44221</c:v>
                </c:pt>
                <c:pt idx="377">
                  <c:v>44218</c:v>
                </c:pt>
                <c:pt idx="378">
                  <c:v>44217</c:v>
                </c:pt>
                <c:pt idx="379">
                  <c:v>44216</c:v>
                </c:pt>
                <c:pt idx="380">
                  <c:v>44215</c:v>
                </c:pt>
                <c:pt idx="381">
                  <c:v>44214</c:v>
                </c:pt>
                <c:pt idx="382">
                  <c:v>44211</c:v>
                </c:pt>
                <c:pt idx="383">
                  <c:v>44210</c:v>
                </c:pt>
                <c:pt idx="384">
                  <c:v>44209</c:v>
                </c:pt>
                <c:pt idx="385">
                  <c:v>44208</c:v>
                </c:pt>
                <c:pt idx="386">
                  <c:v>44207</c:v>
                </c:pt>
                <c:pt idx="387">
                  <c:v>44204</c:v>
                </c:pt>
                <c:pt idx="388">
                  <c:v>44203</c:v>
                </c:pt>
                <c:pt idx="389">
                  <c:v>44202</c:v>
                </c:pt>
                <c:pt idx="390">
                  <c:v>44201</c:v>
                </c:pt>
                <c:pt idx="391">
                  <c:v>44200</c:v>
                </c:pt>
                <c:pt idx="392">
                  <c:v>44197</c:v>
                </c:pt>
                <c:pt idx="393">
                  <c:v>44196</c:v>
                </c:pt>
                <c:pt idx="394">
                  <c:v>44195</c:v>
                </c:pt>
                <c:pt idx="395">
                  <c:v>44194</c:v>
                </c:pt>
                <c:pt idx="396">
                  <c:v>44193</c:v>
                </c:pt>
                <c:pt idx="397">
                  <c:v>44190</c:v>
                </c:pt>
                <c:pt idx="398">
                  <c:v>44189</c:v>
                </c:pt>
                <c:pt idx="399">
                  <c:v>44188</c:v>
                </c:pt>
                <c:pt idx="400">
                  <c:v>44187</c:v>
                </c:pt>
                <c:pt idx="401">
                  <c:v>44186</c:v>
                </c:pt>
                <c:pt idx="402">
                  <c:v>44183</c:v>
                </c:pt>
                <c:pt idx="403">
                  <c:v>44182</c:v>
                </c:pt>
                <c:pt idx="404">
                  <c:v>44181</c:v>
                </c:pt>
                <c:pt idx="405">
                  <c:v>44180</c:v>
                </c:pt>
                <c:pt idx="406">
                  <c:v>44179</c:v>
                </c:pt>
                <c:pt idx="407">
                  <c:v>44176</c:v>
                </c:pt>
                <c:pt idx="408">
                  <c:v>44175</c:v>
                </c:pt>
                <c:pt idx="409">
                  <c:v>44174</c:v>
                </c:pt>
                <c:pt idx="410">
                  <c:v>44173</c:v>
                </c:pt>
                <c:pt idx="411">
                  <c:v>44172</c:v>
                </c:pt>
                <c:pt idx="412">
                  <c:v>44169</c:v>
                </c:pt>
                <c:pt idx="413">
                  <c:v>44168</c:v>
                </c:pt>
                <c:pt idx="414">
                  <c:v>44167</c:v>
                </c:pt>
                <c:pt idx="415">
                  <c:v>44166</c:v>
                </c:pt>
                <c:pt idx="416">
                  <c:v>44165</c:v>
                </c:pt>
                <c:pt idx="417">
                  <c:v>44162</c:v>
                </c:pt>
                <c:pt idx="418">
                  <c:v>44161</c:v>
                </c:pt>
                <c:pt idx="419">
                  <c:v>44160</c:v>
                </c:pt>
                <c:pt idx="420">
                  <c:v>44159</c:v>
                </c:pt>
                <c:pt idx="421">
                  <c:v>44158</c:v>
                </c:pt>
                <c:pt idx="422">
                  <c:v>44155</c:v>
                </c:pt>
                <c:pt idx="423">
                  <c:v>44154</c:v>
                </c:pt>
                <c:pt idx="424">
                  <c:v>44153</c:v>
                </c:pt>
                <c:pt idx="425">
                  <c:v>44152</c:v>
                </c:pt>
                <c:pt idx="426">
                  <c:v>44151</c:v>
                </c:pt>
                <c:pt idx="427">
                  <c:v>44148</c:v>
                </c:pt>
                <c:pt idx="428">
                  <c:v>44147</c:v>
                </c:pt>
                <c:pt idx="429">
                  <c:v>44146</c:v>
                </c:pt>
                <c:pt idx="430">
                  <c:v>44145</c:v>
                </c:pt>
                <c:pt idx="431">
                  <c:v>44144</c:v>
                </c:pt>
                <c:pt idx="432">
                  <c:v>44141</c:v>
                </c:pt>
                <c:pt idx="433">
                  <c:v>44140</c:v>
                </c:pt>
                <c:pt idx="434">
                  <c:v>44139</c:v>
                </c:pt>
                <c:pt idx="435">
                  <c:v>44138</c:v>
                </c:pt>
                <c:pt idx="436">
                  <c:v>44137</c:v>
                </c:pt>
                <c:pt idx="437">
                  <c:v>44134</c:v>
                </c:pt>
                <c:pt idx="438">
                  <c:v>44133</c:v>
                </c:pt>
                <c:pt idx="439">
                  <c:v>44132</c:v>
                </c:pt>
                <c:pt idx="440">
                  <c:v>44131</c:v>
                </c:pt>
                <c:pt idx="441">
                  <c:v>44130</c:v>
                </c:pt>
                <c:pt idx="442">
                  <c:v>44127</c:v>
                </c:pt>
                <c:pt idx="443">
                  <c:v>44126</c:v>
                </c:pt>
                <c:pt idx="444">
                  <c:v>44125</c:v>
                </c:pt>
                <c:pt idx="445">
                  <c:v>44124</c:v>
                </c:pt>
                <c:pt idx="446">
                  <c:v>44123</c:v>
                </c:pt>
                <c:pt idx="447">
                  <c:v>44120</c:v>
                </c:pt>
                <c:pt idx="448">
                  <c:v>44119</c:v>
                </c:pt>
                <c:pt idx="449">
                  <c:v>44118</c:v>
                </c:pt>
                <c:pt idx="450">
                  <c:v>44117</c:v>
                </c:pt>
                <c:pt idx="451">
                  <c:v>44116</c:v>
                </c:pt>
                <c:pt idx="452">
                  <c:v>44113</c:v>
                </c:pt>
                <c:pt idx="453">
                  <c:v>44112</c:v>
                </c:pt>
                <c:pt idx="454">
                  <c:v>44111</c:v>
                </c:pt>
                <c:pt idx="455">
                  <c:v>44110</c:v>
                </c:pt>
                <c:pt idx="456">
                  <c:v>44109</c:v>
                </c:pt>
                <c:pt idx="457">
                  <c:v>44106</c:v>
                </c:pt>
                <c:pt idx="458">
                  <c:v>44105</c:v>
                </c:pt>
                <c:pt idx="459">
                  <c:v>44104</c:v>
                </c:pt>
                <c:pt idx="460">
                  <c:v>44103</c:v>
                </c:pt>
                <c:pt idx="461">
                  <c:v>44102</c:v>
                </c:pt>
                <c:pt idx="462">
                  <c:v>44099</c:v>
                </c:pt>
                <c:pt idx="463">
                  <c:v>44098</c:v>
                </c:pt>
                <c:pt idx="464">
                  <c:v>44097</c:v>
                </c:pt>
                <c:pt idx="465">
                  <c:v>44096</c:v>
                </c:pt>
                <c:pt idx="466">
                  <c:v>44095</c:v>
                </c:pt>
                <c:pt idx="467">
                  <c:v>44092</c:v>
                </c:pt>
                <c:pt idx="468">
                  <c:v>44091</c:v>
                </c:pt>
                <c:pt idx="469">
                  <c:v>44090</c:v>
                </c:pt>
                <c:pt idx="470">
                  <c:v>44089</c:v>
                </c:pt>
                <c:pt idx="471">
                  <c:v>44088</c:v>
                </c:pt>
                <c:pt idx="472">
                  <c:v>44085</c:v>
                </c:pt>
                <c:pt idx="473">
                  <c:v>44084</c:v>
                </c:pt>
                <c:pt idx="474">
                  <c:v>44083</c:v>
                </c:pt>
                <c:pt idx="475">
                  <c:v>44082</c:v>
                </c:pt>
                <c:pt idx="476">
                  <c:v>44081</c:v>
                </c:pt>
                <c:pt idx="477">
                  <c:v>44078</c:v>
                </c:pt>
                <c:pt idx="478">
                  <c:v>44077</c:v>
                </c:pt>
                <c:pt idx="479">
                  <c:v>44076</c:v>
                </c:pt>
                <c:pt idx="480">
                  <c:v>44075</c:v>
                </c:pt>
                <c:pt idx="481">
                  <c:v>44074</c:v>
                </c:pt>
                <c:pt idx="482">
                  <c:v>44071</c:v>
                </c:pt>
                <c:pt idx="483">
                  <c:v>44070</c:v>
                </c:pt>
                <c:pt idx="484">
                  <c:v>44069</c:v>
                </c:pt>
                <c:pt idx="485">
                  <c:v>44068</c:v>
                </c:pt>
                <c:pt idx="486">
                  <c:v>44067</c:v>
                </c:pt>
                <c:pt idx="487">
                  <c:v>44064</c:v>
                </c:pt>
                <c:pt idx="488">
                  <c:v>44063</c:v>
                </c:pt>
                <c:pt idx="489">
                  <c:v>44062</c:v>
                </c:pt>
                <c:pt idx="490">
                  <c:v>44061</c:v>
                </c:pt>
                <c:pt idx="491">
                  <c:v>44060</c:v>
                </c:pt>
                <c:pt idx="492">
                  <c:v>44057</c:v>
                </c:pt>
                <c:pt idx="493">
                  <c:v>44056</c:v>
                </c:pt>
                <c:pt idx="494">
                  <c:v>44055</c:v>
                </c:pt>
                <c:pt idx="495">
                  <c:v>44054</c:v>
                </c:pt>
                <c:pt idx="496">
                  <c:v>44053</c:v>
                </c:pt>
                <c:pt idx="497">
                  <c:v>44050</c:v>
                </c:pt>
                <c:pt idx="498">
                  <c:v>44049</c:v>
                </c:pt>
                <c:pt idx="499">
                  <c:v>44048</c:v>
                </c:pt>
                <c:pt idx="500">
                  <c:v>44047</c:v>
                </c:pt>
                <c:pt idx="501">
                  <c:v>44046</c:v>
                </c:pt>
                <c:pt idx="502">
                  <c:v>44043</c:v>
                </c:pt>
                <c:pt idx="503">
                  <c:v>44042</c:v>
                </c:pt>
                <c:pt idx="504">
                  <c:v>44041</c:v>
                </c:pt>
                <c:pt idx="505">
                  <c:v>44040</c:v>
                </c:pt>
                <c:pt idx="506">
                  <c:v>44039</c:v>
                </c:pt>
                <c:pt idx="507">
                  <c:v>44036</c:v>
                </c:pt>
                <c:pt idx="508">
                  <c:v>44035</c:v>
                </c:pt>
                <c:pt idx="509">
                  <c:v>44034</c:v>
                </c:pt>
                <c:pt idx="510">
                  <c:v>44033</c:v>
                </c:pt>
                <c:pt idx="511">
                  <c:v>44032</c:v>
                </c:pt>
                <c:pt idx="512">
                  <c:v>44029</c:v>
                </c:pt>
                <c:pt idx="513">
                  <c:v>44028</c:v>
                </c:pt>
                <c:pt idx="514">
                  <c:v>44027</c:v>
                </c:pt>
                <c:pt idx="515">
                  <c:v>44026</c:v>
                </c:pt>
                <c:pt idx="516">
                  <c:v>44025</c:v>
                </c:pt>
                <c:pt idx="517">
                  <c:v>44022</c:v>
                </c:pt>
                <c:pt idx="518">
                  <c:v>44021</c:v>
                </c:pt>
                <c:pt idx="519">
                  <c:v>44020</c:v>
                </c:pt>
                <c:pt idx="520">
                  <c:v>44019</c:v>
                </c:pt>
                <c:pt idx="521">
                  <c:v>44018</c:v>
                </c:pt>
                <c:pt idx="522">
                  <c:v>44015</c:v>
                </c:pt>
                <c:pt idx="523">
                  <c:v>44014</c:v>
                </c:pt>
                <c:pt idx="524">
                  <c:v>44013</c:v>
                </c:pt>
                <c:pt idx="525">
                  <c:v>44012</c:v>
                </c:pt>
                <c:pt idx="526">
                  <c:v>44011</c:v>
                </c:pt>
                <c:pt idx="527">
                  <c:v>44008</c:v>
                </c:pt>
                <c:pt idx="528">
                  <c:v>44007</c:v>
                </c:pt>
                <c:pt idx="529">
                  <c:v>44006</c:v>
                </c:pt>
                <c:pt idx="530">
                  <c:v>44005</c:v>
                </c:pt>
                <c:pt idx="531">
                  <c:v>44004</c:v>
                </c:pt>
                <c:pt idx="532">
                  <c:v>44001</c:v>
                </c:pt>
                <c:pt idx="533">
                  <c:v>44000</c:v>
                </c:pt>
                <c:pt idx="534">
                  <c:v>43999</c:v>
                </c:pt>
                <c:pt idx="535">
                  <c:v>43998</c:v>
                </c:pt>
                <c:pt idx="536">
                  <c:v>43997</c:v>
                </c:pt>
                <c:pt idx="537">
                  <c:v>43994</c:v>
                </c:pt>
                <c:pt idx="538">
                  <c:v>43993</c:v>
                </c:pt>
                <c:pt idx="539">
                  <c:v>43992</c:v>
                </c:pt>
                <c:pt idx="540">
                  <c:v>43991</c:v>
                </c:pt>
                <c:pt idx="541">
                  <c:v>43990</c:v>
                </c:pt>
                <c:pt idx="542">
                  <c:v>43987</c:v>
                </c:pt>
                <c:pt idx="543">
                  <c:v>43986</c:v>
                </c:pt>
                <c:pt idx="544">
                  <c:v>43985</c:v>
                </c:pt>
                <c:pt idx="545">
                  <c:v>43984</c:v>
                </c:pt>
                <c:pt idx="546">
                  <c:v>43983</c:v>
                </c:pt>
                <c:pt idx="547">
                  <c:v>43980</c:v>
                </c:pt>
                <c:pt idx="548">
                  <c:v>43979</c:v>
                </c:pt>
                <c:pt idx="549">
                  <c:v>43978</c:v>
                </c:pt>
                <c:pt idx="550">
                  <c:v>43977</c:v>
                </c:pt>
                <c:pt idx="551">
                  <c:v>43976</c:v>
                </c:pt>
                <c:pt idx="552">
                  <c:v>43973</c:v>
                </c:pt>
                <c:pt idx="553">
                  <c:v>43972</c:v>
                </c:pt>
                <c:pt idx="554">
                  <c:v>43971</c:v>
                </c:pt>
                <c:pt idx="555">
                  <c:v>43970</c:v>
                </c:pt>
                <c:pt idx="556">
                  <c:v>43969</c:v>
                </c:pt>
                <c:pt idx="557">
                  <c:v>43966</c:v>
                </c:pt>
                <c:pt idx="558">
                  <c:v>43965</c:v>
                </c:pt>
                <c:pt idx="559">
                  <c:v>43964</c:v>
                </c:pt>
                <c:pt idx="560">
                  <c:v>43963</c:v>
                </c:pt>
                <c:pt idx="561">
                  <c:v>43962</c:v>
                </c:pt>
                <c:pt idx="562">
                  <c:v>43959</c:v>
                </c:pt>
                <c:pt idx="563">
                  <c:v>43958</c:v>
                </c:pt>
                <c:pt idx="564">
                  <c:v>43957</c:v>
                </c:pt>
                <c:pt idx="565">
                  <c:v>43956</c:v>
                </c:pt>
                <c:pt idx="566">
                  <c:v>43955</c:v>
                </c:pt>
                <c:pt idx="567">
                  <c:v>43952</c:v>
                </c:pt>
                <c:pt idx="568">
                  <c:v>43951</c:v>
                </c:pt>
                <c:pt idx="569">
                  <c:v>43950</c:v>
                </c:pt>
                <c:pt idx="570">
                  <c:v>43949</c:v>
                </c:pt>
                <c:pt idx="571">
                  <c:v>43948</c:v>
                </c:pt>
                <c:pt idx="572">
                  <c:v>43945</c:v>
                </c:pt>
                <c:pt idx="573">
                  <c:v>43944</c:v>
                </c:pt>
                <c:pt idx="574">
                  <c:v>43943</c:v>
                </c:pt>
                <c:pt idx="575">
                  <c:v>43942</c:v>
                </c:pt>
                <c:pt idx="576">
                  <c:v>43941</c:v>
                </c:pt>
                <c:pt idx="577">
                  <c:v>43938</c:v>
                </c:pt>
                <c:pt idx="578">
                  <c:v>43937</c:v>
                </c:pt>
                <c:pt idx="579">
                  <c:v>43936</c:v>
                </c:pt>
                <c:pt idx="580">
                  <c:v>43935</c:v>
                </c:pt>
                <c:pt idx="581">
                  <c:v>43934</c:v>
                </c:pt>
                <c:pt idx="582">
                  <c:v>43931</c:v>
                </c:pt>
                <c:pt idx="583">
                  <c:v>43930</c:v>
                </c:pt>
                <c:pt idx="584">
                  <c:v>43929</c:v>
                </c:pt>
                <c:pt idx="585">
                  <c:v>43928</c:v>
                </c:pt>
                <c:pt idx="586">
                  <c:v>43927</c:v>
                </c:pt>
                <c:pt idx="587">
                  <c:v>43924</c:v>
                </c:pt>
                <c:pt idx="588">
                  <c:v>43923</c:v>
                </c:pt>
                <c:pt idx="589">
                  <c:v>43922</c:v>
                </c:pt>
                <c:pt idx="590">
                  <c:v>43921</c:v>
                </c:pt>
                <c:pt idx="591">
                  <c:v>43920</c:v>
                </c:pt>
                <c:pt idx="592">
                  <c:v>43917</c:v>
                </c:pt>
                <c:pt idx="593">
                  <c:v>43916</c:v>
                </c:pt>
                <c:pt idx="594">
                  <c:v>43915</c:v>
                </c:pt>
                <c:pt idx="595">
                  <c:v>43914</c:v>
                </c:pt>
                <c:pt idx="596">
                  <c:v>43913</c:v>
                </c:pt>
                <c:pt idx="597">
                  <c:v>43910</c:v>
                </c:pt>
                <c:pt idx="598">
                  <c:v>43909</c:v>
                </c:pt>
                <c:pt idx="599">
                  <c:v>43908</c:v>
                </c:pt>
                <c:pt idx="600">
                  <c:v>43907</c:v>
                </c:pt>
                <c:pt idx="601">
                  <c:v>43906</c:v>
                </c:pt>
                <c:pt idx="602">
                  <c:v>43903</c:v>
                </c:pt>
                <c:pt idx="603">
                  <c:v>43902</c:v>
                </c:pt>
                <c:pt idx="604">
                  <c:v>43901</c:v>
                </c:pt>
                <c:pt idx="605">
                  <c:v>43900</c:v>
                </c:pt>
                <c:pt idx="606">
                  <c:v>43899</c:v>
                </c:pt>
                <c:pt idx="607">
                  <c:v>43896</c:v>
                </c:pt>
                <c:pt idx="608">
                  <c:v>43895</c:v>
                </c:pt>
                <c:pt idx="609">
                  <c:v>43894</c:v>
                </c:pt>
                <c:pt idx="610">
                  <c:v>43893</c:v>
                </c:pt>
                <c:pt idx="611">
                  <c:v>43892</c:v>
                </c:pt>
                <c:pt idx="612">
                  <c:v>43889</c:v>
                </c:pt>
                <c:pt idx="613">
                  <c:v>43888</c:v>
                </c:pt>
                <c:pt idx="614">
                  <c:v>43887</c:v>
                </c:pt>
                <c:pt idx="615">
                  <c:v>43886</c:v>
                </c:pt>
                <c:pt idx="616">
                  <c:v>43885</c:v>
                </c:pt>
                <c:pt idx="617">
                  <c:v>43882</c:v>
                </c:pt>
                <c:pt idx="618">
                  <c:v>43881</c:v>
                </c:pt>
                <c:pt idx="619">
                  <c:v>43880</c:v>
                </c:pt>
                <c:pt idx="620">
                  <c:v>43879</c:v>
                </c:pt>
                <c:pt idx="621">
                  <c:v>43878</c:v>
                </c:pt>
                <c:pt idx="622">
                  <c:v>43875</c:v>
                </c:pt>
                <c:pt idx="623">
                  <c:v>43874</c:v>
                </c:pt>
                <c:pt idx="624">
                  <c:v>43873</c:v>
                </c:pt>
                <c:pt idx="625">
                  <c:v>43872</c:v>
                </c:pt>
                <c:pt idx="626">
                  <c:v>43871</c:v>
                </c:pt>
                <c:pt idx="627">
                  <c:v>43868</c:v>
                </c:pt>
                <c:pt idx="628">
                  <c:v>43867</c:v>
                </c:pt>
                <c:pt idx="629">
                  <c:v>43866</c:v>
                </c:pt>
                <c:pt idx="630">
                  <c:v>43865</c:v>
                </c:pt>
                <c:pt idx="631">
                  <c:v>43864</c:v>
                </c:pt>
                <c:pt idx="632">
                  <c:v>43861</c:v>
                </c:pt>
                <c:pt idx="633">
                  <c:v>43860</c:v>
                </c:pt>
                <c:pt idx="634">
                  <c:v>43859</c:v>
                </c:pt>
                <c:pt idx="635">
                  <c:v>43858</c:v>
                </c:pt>
                <c:pt idx="636">
                  <c:v>43857</c:v>
                </c:pt>
                <c:pt idx="637">
                  <c:v>43854</c:v>
                </c:pt>
                <c:pt idx="638">
                  <c:v>43853</c:v>
                </c:pt>
                <c:pt idx="639">
                  <c:v>43852</c:v>
                </c:pt>
                <c:pt idx="640">
                  <c:v>43851</c:v>
                </c:pt>
                <c:pt idx="641">
                  <c:v>43850</c:v>
                </c:pt>
                <c:pt idx="642">
                  <c:v>43847</c:v>
                </c:pt>
                <c:pt idx="643">
                  <c:v>43846</c:v>
                </c:pt>
                <c:pt idx="644">
                  <c:v>43845</c:v>
                </c:pt>
                <c:pt idx="645">
                  <c:v>43844</c:v>
                </c:pt>
                <c:pt idx="646">
                  <c:v>43843</c:v>
                </c:pt>
                <c:pt idx="647">
                  <c:v>43840</c:v>
                </c:pt>
                <c:pt idx="648">
                  <c:v>43839</c:v>
                </c:pt>
                <c:pt idx="649">
                  <c:v>43838</c:v>
                </c:pt>
                <c:pt idx="650">
                  <c:v>43837</c:v>
                </c:pt>
                <c:pt idx="651">
                  <c:v>43836</c:v>
                </c:pt>
                <c:pt idx="652">
                  <c:v>43833</c:v>
                </c:pt>
                <c:pt idx="653">
                  <c:v>43832</c:v>
                </c:pt>
                <c:pt idx="654">
                  <c:v>43831</c:v>
                </c:pt>
                <c:pt idx="655">
                  <c:v>43830</c:v>
                </c:pt>
                <c:pt idx="656">
                  <c:v>43829</c:v>
                </c:pt>
                <c:pt idx="657">
                  <c:v>43826</c:v>
                </c:pt>
                <c:pt idx="658">
                  <c:v>43825</c:v>
                </c:pt>
                <c:pt idx="659">
                  <c:v>43824</c:v>
                </c:pt>
                <c:pt idx="660">
                  <c:v>43823</c:v>
                </c:pt>
                <c:pt idx="661">
                  <c:v>43822</c:v>
                </c:pt>
                <c:pt idx="662">
                  <c:v>43819</c:v>
                </c:pt>
                <c:pt idx="663">
                  <c:v>43818</c:v>
                </c:pt>
                <c:pt idx="664">
                  <c:v>43817</c:v>
                </c:pt>
                <c:pt idx="665">
                  <c:v>43816</c:v>
                </c:pt>
                <c:pt idx="666">
                  <c:v>43815</c:v>
                </c:pt>
                <c:pt idx="667">
                  <c:v>43812</c:v>
                </c:pt>
                <c:pt idx="668">
                  <c:v>43811</c:v>
                </c:pt>
                <c:pt idx="669">
                  <c:v>43810</c:v>
                </c:pt>
                <c:pt idx="670">
                  <c:v>43809</c:v>
                </c:pt>
                <c:pt idx="671">
                  <c:v>43808</c:v>
                </c:pt>
                <c:pt idx="672">
                  <c:v>43805</c:v>
                </c:pt>
                <c:pt idx="673">
                  <c:v>43804</c:v>
                </c:pt>
                <c:pt idx="674">
                  <c:v>43803</c:v>
                </c:pt>
                <c:pt idx="675">
                  <c:v>43802</c:v>
                </c:pt>
                <c:pt idx="676">
                  <c:v>43801</c:v>
                </c:pt>
                <c:pt idx="677">
                  <c:v>43798</c:v>
                </c:pt>
                <c:pt idx="678">
                  <c:v>43797</c:v>
                </c:pt>
                <c:pt idx="679">
                  <c:v>43796</c:v>
                </c:pt>
                <c:pt idx="680">
                  <c:v>43795</c:v>
                </c:pt>
                <c:pt idx="681">
                  <c:v>43794</c:v>
                </c:pt>
                <c:pt idx="682">
                  <c:v>43791</c:v>
                </c:pt>
                <c:pt idx="683">
                  <c:v>43790</c:v>
                </c:pt>
                <c:pt idx="684">
                  <c:v>43789</c:v>
                </c:pt>
                <c:pt idx="685">
                  <c:v>43788</c:v>
                </c:pt>
                <c:pt idx="686">
                  <c:v>43787</c:v>
                </c:pt>
                <c:pt idx="687">
                  <c:v>43784</c:v>
                </c:pt>
                <c:pt idx="688">
                  <c:v>43783</c:v>
                </c:pt>
                <c:pt idx="689">
                  <c:v>43782</c:v>
                </c:pt>
                <c:pt idx="690">
                  <c:v>43781</c:v>
                </c:pt>
                <c:pt idx="691">
                  <c:v>43780</c:v>
                </c:pt>
                <c:pt idx="692">
                  <c:v>43777</c:v>
                </c:pt>
                <c:pt idx="693">
                  <c:v>43776</c:v>
                </c:pt>
                <c:pt idx="694">
                  <c:v>43775</c:v>
                </c:pt>
                <c:pt idx="695">
                  <c:v>43774</c:v>
                </c:pt>
                <c:pt idx="696">
                  <c:v>43773</c:v>
                </c:pt>
                <c:pt idx="697">
                  <c:v>43770</c:v>
                </c:pt>
                <c:pt idx="698">
                  <c:v>43769</c:v>
                </c:pt>
                <c:pt idx="699">
                  <c:v>43768</c:v>
                </c:pt>
                <c:pt idx="700">
                  <c:v>43767</c:v>
                </c:pt>
                <c:pt idx="701">
                  <c:v>43766</c:v>
                </c:pt>
                <c:pt idx="702">
                  <c:v>43763</c:v>
                </c:pt>
                <c:pt idx="703">
                  <c:v>43762</c:v>
                </c:pt>
                <c:pt idx="704">
                  <c:v>43761</c:v>
                </c:pt>
                <c:pt idx="705">
                  <c:v>43760</c:v>
                </c:pt>
                <c:pt idx="706">
                  <c:v>43759</c:v>
                </c:pt>
                <c:pt idx="707">
                  <c:v>43756</c:v>
                </c:pt>
                <c:pt idx="708">
                  <c:v>43755</c:v>
                </c:pt>
                <c:pt idx="709">
                  <c:v>43754</c:v>
                </c:pt>
                <c:pt idx="710">
                  <c:v>43753</c:v>
                </c:pt>
                <c:pt idx="711">
                  <c:v>43752</c:v>
                </c:pt>
                <c:pt idx="712">
                  <c:v>43749</c:v>
                </c:pt>
                <c:pt idx="713">
                  <c:v>43748</c:v>
                </c:pt>
                <c:pt idx="714">
                  <c:v>43747</c:v>
                </c:pt>
                <c:pt idx="715">
                  <c:v>43746</c:v>
                </c:pt>
                <c:pt idx="716">
                  <c:v>43745</c:v>
                </c:pt>
                <c:pt idx="717">
                  <c:v>43742</c:v>
                </c:pt>
                <c:pt idx="718">
                  <c:v>43741</c:v>
                </c:pt>
                <c:pt idx="719">
                  <c:v>43740</c:v>
                </c:pt>
                <c:pt idx="720">
                  <c:v>43739</c:v>
                </c:pt>
                <c:pt idx="721">
                  <c:v>43738</c:v>
                </c:pt>
                <c:pt idx="722">
                  <c:v>43735</c:v>
                </c:pt>
                <c:pt idx="723">
                  <c:v>43734</c:v>
                </c:pt>
                <c:pt idx="724">
                  <c:v>43733</c:v>
                </c:pt>
                <c:pt idx="725">
                  <c:v>43732</c:v>
                </c:pt>
                <c:pt idx="726">
                  <c:v>43731</c:v>
                </c:pt>
                <c:pt idx="727">
                  <c:v>43728</c:v>
                </c:pt>
                <c:pt idx="728">
                  <c:v>43727</c:v>
                </c:pt>
                <c:pt idx="729">
                  <c:v>43726</c:v>
                </c:pt>
                <c:pt idx="730">
                  <c:v>43725</c:v>
                </c:pt>
                <c:pt idx="731">
                  <c:v>43724</c:v>
                </c:pt>
                <c:pt idx="732">
                  <c:v>43721</c:v>
                </c:pt>
                <c:pt idx="733">
                  <c:v>43720</c:v>
                </c:pt>
                <c:pt idx="734">
                  <c:v>43719</c:v>
                </c:pt>
                <c:pt idx="735">
                  <c:v>43718</c:v>
                </c:pt>
                <c:pt idx="736">
                  <c:v>43717</c:v>
                </c:pt>
                <c:pt idx="737">
                  <c:v>43714</c:v>
                </c:pt>
                <c:pt idx="738">
                  <c:v>43713</c:v>
                </c:pt>
                <c:pt idx="739">
                  <c:v>43712</c:v>
                </c:pt>
                <c:pt idx="740">
                  <c:v>43711</c:v>
                </c:pt>
                <c:pt idx="741">
                  <c:v>43710</c:v>
                </c:pt>
                <c:pt idx="742">
                  <c:v>43707</c:v>
                </c:pt>
                <c:pt idx="743">
                  <c:v>43706</c:v>
                </c:pt>
                <c:pt idx="744">
                  <c:v>43705</c:v>
                </c:pt>
                <c:pt idx="745">
                  <c:v>43704</c:v>
                </c:pt>
                <c:pt idx="746">
                  <c:v>43703</c:v>
                </c:pt>
                <c:pt idx="747">
                  <c:v>43700</c:v>
                </c:pt>
                <c:pt idx="748">
                  <c:v>43699</c:v>
                </c:pt>
                <c:pt idx="749">
                  <c:v>43698</c:v>
                </c:pt>
                <c:pt idx="750">
                  <c:v>43697</c:v>
                </c:pt>
                <c:pt idx="751">
                  <c:v>43696</c:v>
                </c:pt>
                <c:pt idx="752">
                  <c:v>43693</c:v>
                </c:pt>
                <c:pt idx="753">
                  <c:v>43692</c:v>
                </c:pt>
                <c:pt idx="754">
                  <c:v>43691</c:v>
                </c:pt>
                <c:pt idx="755">
                  <c:v>43690</c:v>
                </c:pt>
                <c:pt idx="756">
                  <c:v>43689</c:v>
                </c:pt>
                <c:pt idx="757">
                  <c:v>43686</c:v>
                </c:pt>
                <c:pt idx="758">
                  <c:v>43685</c:v>
                </c:pt>
                <c:pt idx="759">
                  <c:v>43684</c:v>
                </c:pt>
                <c:pt idx="760">
                  <c:v>43683</c:v>
                </c:pt>
                <c:pt idx="761">
                  <c:v>43682</c:v>
                </c:pt>
                <c:pt idx="762">
                  <c:v>43679</c:v>
                </c:pt>
                <c:pt idx="763">
                  <c:v>43678</c:v>
                </c:pt>
                <c:pt idx="764">
                  <c:v>43677</c:v>
                </c:pt>
                <c:pt idx="765">
                  <c:v>43676</c:v>
                </c:pt>
                <c:pt idx="766">
                  <c:v>43675</c:v>
                </c:pt>
                <c:pt idx="767">
                  <c:v>43672</c:v>
                </c:pt>
                <c:pt idx="768">
                  <c:v>43671</c:v>
                </c:pt>
                <c:pt idx="769">
                  <c:v>43670</c:v>
                </c:pt>
                <c:pt idx="770">
                  <c:v>43669</c:v>
                </c:pt>
                <c:pt idx="771">
                  <c:v>43668</c:v>
                </c:pt>
                <c:pt idx="772">
                  <c:v>43665</c:v>
                </c:pt>
                <c:pt idx="773">
                  <c:v>43664</c:v>
                </c:pt>
                <c:pt idx="774">
                  <c:v>43663</c:v>
                </c:pt>
                <c:pt idx="775">
                  <c:v>43662</c:v>
                </c:pt>
                <c:pt idx="776">
                  <c:v>43661</c:v>
                </c:pt>
                <c:pt idx="777">
                  <c:v>43658</c:v>
                </c:pt>
                <c:pt idx="778">
                  <c:v>43657</c:v>
                </c:pt>
                <c:pt idx="779">
                  <c:v>43656</c:v>
                </c:pt>
                <c:pt idx="780">
                  <c:v>43655</c:v>
                </c:pt>
                <c:pt idx="781">
                  <c:v>43654</c:v>
                </c:pt>
                <c:pt idx="782">
                  <c:v>43651</c:v>
                </c:pt>
                <c:pt idx="783">
                  <c:v>43650</c:v>
                </c:pt>
                <c:pt idx="784">
                  <c:v>43649</c:v>
                </c:pt>
                <c:pt idx="785">
                  <c:v>43648</c:v>
                </c:pt>
                <c:pt idx="786">
                  <c:v>43647</c:v>
                </c:pt>
                <c:pt idx="787">
                  <c:v>43644</c:v>
                </c:pt>
                <c:pt idx="788">
                  <c:v>43643</c:v>
                </c:pt>
                <c:pt idx="789">
                  <c:v>43642</c:v>
                </c:pt>
                <c:pt idx="790">
                  <c:v>43641</c:v>
                </c:pt>
                <c:pt idx="791">
                  <c:v>43640</c:v>
                </c:pt>
                <c:pt idx="792">
                  <c:v>43637</c:v>
                </c:pt>
                <c:pt idx="793">
                  <c:v>43636</c:v>
                </c:pt>
                <c:pt idx="794">
                  <c:v>43635</c:v>
                </c:pt>
                <c:pt idx="795">
                  <c:v>43634</c:v>
                </c:pt>
                <c:pt idx="796">
                  <c:v>43633</c:v>
                </c:pt>
                <c:pt idx="797">
                  <c:v>43630</c:v>
                </c:pt>
                <c:pt idx="798">
                  <c:v>43629</c:v>
                </c:pt>
                <c:pt idx="799">
                  <c:v>43628</c:v>
                </c:pt>
                <c:pt idx="800">
                  <c:v>43627</c:v>
                </c:pt>
                <c:pt idx="801">
                  <c:v>43626</c:v>
                </c:pt>
                <c:pt idx="802">
                  <c:v>43623</c:v>
                </c:pt>
                <c:pt idx="803">
                  <c:v>43622</c:v>
                </c:pt>
                <c:pt idx="804">
                  <c:v>43621</c:v>
                </c:pt>
                <c:pt idx="805">
                  <c:v>43620</c:v>
                </c:pt>
                <c:pt idx="806">
                  <c:v>43619</c:v>
                </c:pt>
                <c:pt idx="807">
                  <c:v>43616</c:v>
                </c:pt>
                <c:pt idx="808">
                  <c:v>43615</c:v>
                </c:pt>
                <c:pt idx="809">
                  <c:v>43614</c:v>
                </c:pt>
                <c:pt idx="810">
                  <c:v>43613</c:v>
                </c:pt>
                <c:pt idx="811">
                  <c:v>43612</c:v>
                </c:pt>
                <c:pt idx="812">
                  <c:v>43609</c:v>
                </c:pt>
                <c:pt idx="813">
                  <c:v>43608</c:v>
                </c:pt>
                <c:pt idx="814">
                  <c:v>43607</c:v>
                </c:pt>
                <c:pt idx="815">
                  <c:v>43606</c:v>
                </c:pt>
                <c:pt idx="816">
                  <c:v>43605</c:v>
                </c:pt>
                <c:pt idx="817">
                  <c:v>43602</c:v>
                </c:pt>
                <c:pt idx="818">
                  <c:v>43601</c:v>
                </c:pt>
                <c:pt idx="819">
                  <c:v>43600</c:v>
                </c:pt>
                <c:pt idx="820">
                  <c:v>43599</c:v>
                </c:pt>
                <c:pt idx="821">
                  <c:v>43598</c:v>
                </c:pt>
                <c:pt idx="822">
                  <c:v>43595</c:v>
                </c:pt>
                <c:pt idx="823">
                  <c:v>43594</c:v>
                </c:pt>
                <c:pt idx="824">
                  <c:v>43593</c:v>
                </c:pt>
                <c:pt idx="825">
                  <c:v>43592</c:v>
                </c:pt>
                <c:pt idx="826">
                  <c:v>43591</c:v>
                </c:pt>
                <c:pt idx="827">
                  <c:v>43588</c:v>
                </c:pt>
                <c:pt idx="828">
                  <c:v>43587</c:v>
                </c:pt>
                <c:pt idx="829">
                  <c:v>43586</c:v>
                </c:pt>
                <c:pt idx="830">
                  <c:v>43585</c:v>
                </c:pt>
                <c:pt idx="831">
                  <c:v>43584</c:v>
                </c:pt>
                <c:pt idx="832">
                  <c:v>43581</c:v>
                </c:pt>
                <c:pt idx="833">
                  <c:v>43580</c:v>
                </c:pt>
                <c:pt idx="834">
                  <c:v>43579</c:v>
                </c:pt>
                <c:pt idx="835">
                  <c:v>43578</c:v>
                </c:pt>
                <c:pt idx="836">
                  <c:v>43577</c:v>
                </c:pt>
                <c:pt idx="837">
                  <c:v>43574</c:v>
                </c:pt>
                <c:pt idx="838">
                  <c:v>43573</c:v>
                </c:pt>
                <c:pt idx="839">
                  <c:v>43572</c:v>
                </c:pt>
                <c:pt idx="840">
                  <c:v>43571</c:v>
                </c:pt>
                <c:pt idx="841">
                  <c:v>43570</c:v>
                </c:pt>
                <c:pt idx="842">
                  <c:v>43567</c:v>
                </c:pt>
                <c:pt idx="843">
                  <c:v>43566</c:v>
                </c:pt>
                <c:pt idx="844">
                  <c:v>43565</c:v>
                </c:pt>
                <c:pt idx="845">
                  <c:v>43564</c:v>
                </c:pt>
                <c:pt idx="846">
                  <c:v>43563</c:v>
                </c:pt>
                <c:pt idx="847">
                  <c:v>43560</c:v>
                </c:pt>
                <c:pt idx="848">
                  <c:v>43559</c:v>
                </c:pt>
                <c:pt idx="849">
                  <c:v>43558</c:v>
                </c:pt>
                <c:pt idx="850">
                  <c:v>43557</c:v>
                </c:pt>
                <c:pt idx="851">
                  <c:v>43556</c:v>
                </c:pt>
                <c:pt idx="852">
                  <c:v>43553</c:v>
                </c:pt>
                <c:pt idx="853">
                  <c:v>43552</c:v>
                </c:pt>
                <c:pt idx="854">
                  <c:v>43551</c:v>
                </c:pt>
                <c:pt idx="855">
                  <c:v>43550</c:v>
                </c:pt>
                <c:pt idx="856">
                  <c:v>43549</c:v>
                </c:pt>
                <c:pt idx="857">
                  <c:v>43546</c:v>
                </c:pt>
                <c:pt idx="858">
                  <c:v>43545</c:v>
                </c:pt>
                <c:pt idx="859">
                  <c:v>43544</c:v>
                </c:pt>
                <c:pt idx="860">
                  <c:v>43543</c:v>
                </c:pt>
                <c:pt idx="861">
                  <c:v>43542</c:v>
                </c:pt>
                <c:pt idx="862">
                  <c:v>43539</c:v>
                </c:pt>
                <c:pt idx="863">
                  <c:v>43538</c:v>
                </c:pt>
                <c:pt idx="864">
                  <c:v>43537</c:v>
                </c:pt>
                <c:pt idx="865">
                  <c:v>43536</c:v>
                </c:pt>
                <c:pt idx="866">
                  <c:v>43535</c:v>
                </c:pt>
                <c:pt idx="867">
                  <c:v>43532</c:v>
                </c:pt>
                <c:pt idx="868">
                  <c:v>43531</c:v>
                </c:pt>
                <c:pt idx="869">
                  <c:v>43530</c:v>
                </c:pt>
                <c:pt idx="870">
                  <c:v>43529</c:v>
                </c:pt>
                <c:pt idx="871">
                  <c:v>43528</c:v>
                </c:pt>
                <c:pt idx="872">
                  <c:v>43525</c:v>
                </c:pt>
                <c:pt idx="873">
                  <c:v>43524</c:v>
                </c:pt>
                <c:pt idx="874">
                  <c:v>43523</c:v>
                </c:pt>
                <c:pt idx="875">
                  <c:v>43522</c:v>
                </c:pt>
                <c:pt idx="876">
                  <c:v>43521</c:v>
                </c:pt>
                <c:pt idx="877">
                  <c:v>43518</c:v>
                </c:pt>
                <c:pt idx="878">
                  <c:v>43517</c:v>
                </c:pt>
                <c:pt idx="879">
                  <c:v>43516</c:v>
                </c:pt>
                <c:pt idx="880">
                  <c:v>43515</c:v>
                </c:pt>
                <c:pt idx="881">
                  <c:v>43514</c:v>
                </c:pt>
                <c:pt idx="882">
                  <c:v>43511</c:v>
                </c:pt>
                <c:pt idx="883">
                  <c:v>43510</c:v>
                </c:pt>
                <c:pt idx="884">
                  <c:v>43509</c:v>
                </c:pt>
                <c:pt idx="885">
                  <c:v>43508</c:v>
                </c:pt>
                <c:pt idx="886">
                  <c:v>43507</c:v>
                </c:pt>
                <c:pt idx="887">
                  <c:v>43504</c:v>
                </c:pt>
                <c:pt idx="888">
                  <c:v>43503</c:v>
                </c:pt>
                <c:pt idx="889">
                  <c:v>43502</c:v>
                </c:pt>
                <c:pt idx="890">
                  <c:v>43501</c:v>
                </c:pt>
                <c:pt idx="891">
                  <c:v>43500</c:v>
                </c:pt>
                <c:pt idx="892">
                  <c:v>43497</c:v>
                </c:pt>
                <c:pt idx="893">
                  <c:v>43496</c:v>
                </c:pt>
                <c:pt idx="894">
                  <c:v>43495</c:v>
                </c:pt>
                <c:pt idx="895">
                  <c:v>43494</c:v>
                </c:pt>
                <c:pt idx="896">
                  <c:v>43493</c:v>
                </c:pt>
                <c:pt idx="897">
                  <c:v>43490</c:v>
                </c:pt>
                <c:pt idx="898">
                  <c:v>43489</c:v>
                </c:pt>
                <c:pt idx="899">
                  <c:v>43488</c:v>
                </c:pt>
                <c:pt idx="900">
                  <c:v>43487</c:v>
                </c:pt>
                <c:pt idx="901">
                  <c:v>43486</c:v>
                </c:pt>
                <c:pt idx="902">
                  <c:v>43483</c:v>
                </c:pt>
                <c:pt idx="903">
                  <c:v>43482</c:v>
                </c:pt>
                <c:pt idx="904">
                  <c:v>43481</c:v>
                </c:pt>
                <c:pt idx="905">
                  <c:v>43480</c:v>
                </c:pt>
                <c:pt idx="906">
                  <c:v>43479</c:v>
                </c:pt>
                <c:pt idx="907">
                  <c:v>43476</c:v>
                </c:pt>
                <c:pt idx="908">
                  <c:v>43475</c:v>
                </c:pt>
                <c:pt idx="909">
                  <c:v>43474</c:v>
                </c:pt>
                <c:pt idx="910">
                  <c:v>43473</c:v>
                </c:pt>
                <c:pt idx="911">
                  <c:v>43472</c:v>
                </c:pt>
                <c:pt idx="912">
                  <c:v>43469</c:v>
                </c:pt>
                <c:pt idx="913">
                  <c:v>43468</c:v>
                </c:pt>
                <c:pt idx="914">
                  <c:v>43467</c:v>
                </c:pt>
                <c:pt idx="915">
                  <c:v>43466</c:v>
                </c:pt>
                <c:pt idx="916">
                  <c:v>43465</c:v>
                </c:pt>
                <c:pt idx="917">
                  <c:v>43462</c:v>
                </c:pt>
                <c:pt idx="918">
                  <c:v>43461</c:v>
                </c:pt>
                <c:pt idx="919">
                  <c:v>43460</c:v>
                </c:pt>
                <c:pt idx="920">
                  <c:v>43459</c:v>
                </c:pt>
                <c:pt idx="921">
                  <c:v>43458</c:v>
                </c:pt>
                <c:pt idx="922">
                  <c:v>43455</c:v>
                </c:pt>
                <c:pt idx="923">
                  <c:v>43454</c:v>
                </c:pt>
                <c:pt idx="924">
                  <c:v>43453</c:v>
                </c:pt>
                <c:pt idx="925">
                  <c:v>43452</c:v>
                </c:pt>
                <c:pt idx="926">
                  <c:v>43451</c:v>
                </c:pt>
                <c:pt idx="927">
                  <c:v>43448</c:v>
                </c:pt>
                <c:pt idx="928">
                  <c:v>43447</c:v>
                </c:pt>
                <c:pt idx="929">
                  <c:v>43446</c:v>
                </c:pt>
                <c:pt idx="930">
                  <c:v>43445</c:v>
                </c:pt>
                <c:pt idx="931">
                  <c:v>43444</c:v>
                </c:pt>
                <c:pt idx="932">
                  <c:v>43441</c:v>
                </c:pt>
                <c:pt idx="933">
                  <c:v>43440</c:v>
                </c:pt>
                <c:pt idx="934">
                  <c:v>43439</c:v>
                </c:pt>
                <c:pt idx="935">
                  <c:v>43438</c:v>
                </c:pt>
                <c:pt idx="936">
                  <c:v>43437</c:v>
                </c:pt>
                <c:pt idx="937">
                  <c:v>43434</c:v>
                </c:pt>
                <c:pt idx="938">
                  <c:v>43433</c:v>
                </c:pt>
                <c:pt idx="939">
                  <c:v>43432</c:v>
                </c:pt>
                <c:pt idx="940">
                  <c:v>43431</c:v>
                </c:pt>
                <c:pt idx="941">
                  <c:v>43430</c:v>
                </c:pt>
                <c:pt idx="942">
                  <c:v>43427</c:v>
                </c:pt>
                <c:pt idx="943">
                  <c:v>43426</c:v>
                </c:pt>
                <c:pt idx="944">
                  <c:v>43425</c:v>
                </c:pt>
                <c:pt idx="945">
                  <c:v>43424</c:v>
                </c:pt>
                <c:pt idx="946">
                  <c:v>43423</c:v>
                </c:pt>
                <c:pt idx="947">
                  <c:v>43420</c:v>
                </c:pt>
                <c:pt idx="948">
                  <c:v>43419</c:v>
                </c:pt>
                <c:pt idx="949">
                  <c:v>43418</c:v>
                </c:pt>
                <c:pt idx="950">
                  <c:v>43417</c:v>
                </c:pt>
                <c:pt idx="951">
                  <c:v>43416</c:v>
                </c:pt>
                <c:pt idx="952">
                  <c:v>43413</c:v>
                </c:pt>
                <c:pt idx="953">
                  <c:v>43412</c:v>
                </c:pt>
                <c:pt idx="954">
                  <c:v>43411</c:v>
                </c:pt>
                <c:pt idx="955">
                  <c:v>43410</c:v>
                </c:pt>
                <c:pt idx="956">
                  <c:v>43409</c:v>
                </c:pt>
                <c:pt idx="957">
                  <c:v>43406</c:v>
                </c:pt>
                <c:pt idx="958">
                  <c:v>43405</c:v>
                </c:pt>
                <c:pt idx="959">
                  <c:v>43404</c:v>
                </c:pt>
                <c:pt idx="960">
                  <c:v>43403</c:v>
                </c:pt>
                <c:pt idx="961">
                  <c:v>43402</c:v>
                </c:pt>
                <c:pt idx="962">
                  <c:v>43399</c:v>
                </c:pt>
                <c:pt idx="963">
                  <c:v>43398</c:v>
                </c:pt>
                <c:pt idx="964">
                  <c:v>43397</c:v>
                </c:pt>
                <c:pt idx="965">
                  <c:v>43396</c:v>
                </c:pt>
                <c:pt idx="966">
                  <c:v>43395</c:v>
                </c:pt>
                <c:pt idx="967">
                  <c:v>43392</c:v>
                </c:pt>
                <c:pt idx="968">
                  <c:v>43391</c:v>
                </c:pt>
                <c:pt idx="969">
                  <c:v>43390</c:v>
                </c:pt>
                <c:pt idx="970">
                  <c:v>43389</c:v>
                </c:pt>
                <c:pt idx="971">
                  <c:v>43388</c:v>
                </c:pt>
                <c:pt idx="972">
                  <c:v>43385</c:v>
                </c:pt>
                <c:pt idx="973">
                  <c:v>43384</c:v>
                </c:pt>
                <c:pt idx="974">
                  <c:v>43383</c:v>
                </c:pt>
                <c:pt idx="975">
                  <c:v>43382</c:v>
                </c:pt>
                <c:pt idx="976">
                  <c:v>43381</c:v>
                </c:pt>
                <c:pt idx="977">
                  <c:v>43378</c:v>
                </c:pt>
                <c:pt idx="978">
                  <c:v>43377</c:v>
                </c:pt>
                <c:pt idx="979">
                  <c:v>43376</c:v>
                </c:pt>
                <c:pt idx="980">
                  <c:v>43375</c:v>
                </c:pt>
                <c:pt idx="981">
                  <c:v>43374</c:v>
                </c:pt>
                <c:pt idx="982">
                  <c:v>43371</c:v>
                </c:pt>
                <c:pt idx="983">
                  <c:v>43370</c:v>
                </c:pt>
                <c:pt idx="984">
                  <c:v>43369</c:v>
                </c:pt>
                <c:pt idx="985">
                  <c:v>43368</c:v>
                </c:pt>
                <c:pt idx="986">
                  <c:v>43367</c:v>
                </c:pt>
                <c:pt idx="987">
                  <c:v>43364</c:v>
                </c:pt>
                <c:pt idx="988">
                  <c:v>43363</c:v>
                </c:pt>
                <c:pt idx="989">
                  <c:v>43362</c:v>
                </c:pt>
                <c:pt idx="990">
                  <c:v>43361</c:v>
                </c:pt>
                <c:pt idx="991">
                  <c:v>43360</c:v>
                </c:pt>
                <c:pt idx="992">
                  <c:v>43357</c:v>
                </c:pt>
                <c:pt idx="993">
                  <c:v>43356</c:v>
                </c:pt>
                <c:pt idx="994">
                  <c:v>43355</c:v>
                </c:pt>
                <c:pt idx="995">
                  <c:v>43354</c:v>
                </c:pt>
                <c:pt idx="996">
                  <c:v>43353</c:v>
                </c:pt>
                <c:pt idx="997">
                  <c:v>43350</c:v>
                </c:pt>
                <c:pt idx="998">
                  <c:v>43349</c:v>
                </c:pt>
                <c:pt idx="999">
                  <c:v>43348</c:v>
                </c:pt>
                <c:pt idx="1000">
                  <c:v>43347</c:v>
                </c:pt>
                <c:pt idx="1001">
                  <c:v>43346</c:v>
                </c:pt>
                <c:pt idx="1002">
                  <c:v>43343</c:v>
                </c:pt>
                <c:pt idx="1003">
                  <c:v>43342</c:v>
                </c:pt>
                <c:pt idx="1004">
                  <c:v>43341</c:v>
                </c:pt>
                <c:pt idx="1005">
                  <c:v>43340</c:v>
                </c:pt>
                <c:pt idx="1006">
                  <c:v>43339</c:v>
                </c:pt>
                <c:pt idx="1007">
                  <c:v>43336</c:v>
                </c:pt>
                <c:pt idx="1008">
                  <c:v>43335</c:v>
                </c:pt>
                <c:pt idx="1009">
                  <c:v>43334</c:v>
                </c:pt>
                <c:pt idx="1010">
                  <c:v>43333</c:v>
                </c:pt>
                <c:pt idx="1011">
                  <c:v>43332</c:v>
                </c:pt>
                <c:pt idx="1012">
                  <c:v>43329</c:v>
                </c:pt>
                <c:pt idx="1013">
                  <c:v>43328</c:v>
                </c:pt>
                <c:pt idx="1014">
                  <c:v>43327</c:v>
                </c:pt>
                <c:pt idx="1015">
                  <c:v>43326</c:v>
                </c:pt>
                <c:pt idx="1016">
                  <c:v>43325</c:v>
                </c:pt>
                <c:pt idx="1017">
                  <c:v>43322</c:v>
                </c:pt>
                <c:pt idx="1018">
                  <c:v>43321</c:v>
                </c:pt>
                <c:pt idx="1019">
                  <c:v>43320</c:v>
                </c:pt>
                <c:pt idx="1020">
                  <c:v>43319</c:v>
                </c:pt>
                <c:pt idx="1021">
                  <c:v>43318</c:v>
                </c:pt>
                <c:pt idx="1022">
                  <c:v>43315</c:v>
                </c:pt>
                <c:pt idx="1023">
                  <c:v>43314</c:v>
                </c:pt>
                <c:pt idx="1024">
                  <c:v>43313</c:v>
                </c:pt>
                <c:pt idx="1025">
                  <c:v>43312</c:v>
                </c:pt>
                <c:pt idx="1026">
                  <c:v>43311</c:v>
                </c:pt>
                <c:pt idx="1027">
                  <c:v>43308</c:v>
                </c:pt>
                <c:pt idx="1028">
                  <c:v>43307</c:v>
                </c:pt>
                <c:pt idx="1029">
                  <c:v>43306</c:v>
                </c:pt>
                <c:pt idx="1030">
                  <c:v>43305</c:v>
                </c:pt>
                <c:pt idx="1031">
                  <c:v>43304</c:v>
                </c:pt>
                <c:pt idx="1032">
                  <c:v>43301</c:v>
                </c:pt>
                <c:pt idx="1033">
                  <c:v>43300</c:v>
                </c:pt>
                <c:pt idx="1034">
                  <c:v>43299</c:v>
                </c:pt>
                <c:pt idx="1035">
                  <c:v>43298</c:v>
                </c:pt>
                <c:pt idx="1036">
                  <c:v>43297</c:v>
                </c:pt>
                <c:pt idx="1037">
                  <c:v>43294</c:v>
                </c:pt>
                <c:pt idx="1038">
                  <c:v>43293</c:v>
                </c:pt>
                <c:pt idx="1039">
                  <c:v>43292</c:v>
                </c:pt>
                <c:pt idx="1040">
                  <c:v>43291</c:v>
                </c:pt>
                <c:pt idx="1041">
                  <c:v>43290</c:v>
                </c:pt>
                <c:pt idx="1042">
                  <c:v>43287</c:v>
                </c:pt>
                <c:pt idx="1043">
                  <c:v>43286</c:v>
                </c:pt>
                <c:pt idx="1044">
                  <c:v>43285</c:v>
                </c:pt>
                <c:pt idx="1045">
                  <c:v>43284</c:v>
                </c:pt>
                <c:pt idx="1046">
                  <c:v>43283</c:v>
                </c:pt>
                <c:pt idx="1047">
                  <c:v>43280</c:v>
                </c:pt>
                <c:pt idx="1048">
                  <c:v>43279</c:v>
                </c:pt>
                <c:pt idx="1049">
                  <c:v>43278</c:v>
                </c:pt>
                <c:pt idx="1050">
                  <c:v>43277</c:v>
                </c:pt>
                <c:pt idx="1051">
                  <c:v>43276</c:v>
                </c:pt>
                <c:pt idx="1052">
                  <c:v>43273</c:v>
                </c:pt>
                <c:pt idx="1053">
                  <c:v>43272</c:v>
                </c:pt>
                <c:pt idx="1054">
                  <c:v>43271</c:v>
                </c:pt>
                <c:pt idx="1055">
                  <c:v>43270</c:v>
                </c:pt>
                <c:pt idx="1056">
                  <c:v>43269</c:v>
                </c:pt>
                <c:pt idx="1057">
                  <c:v>43266</c:v>
                </c:pt>
                <c:pt idx="1058">
                  <c:v>43265</c:v>
                </c:pt>
                <c:pt idx="1059">
                  <c:v>43264</c:v>
                </c:pt>
                <c:pt idx="1060">
                  <c:v>43263</c:v>
                </c:pt>
                <c:pt idx="1061">
                  <c:v>43262</c:v>
                </c:pt>
                <c:pt idx="1062">
                  <c:v>43259</c:v>
                </c:pt>
                <c:pt idx="1063">
                  <c:v>43258</c:v>
                </c:pt>
                <c:pt idx="1064">
                  <c:v>43257</c:v>
                </c:pt>
                <c:pt idx="1065">
                  <c:v>43256</c:v>
                </c:pt>
                <c:pt idx="1066">
                  <c:v>43255</c:v>
                </c:pt>
                <c:pt idx="1067">
                  <c:v>43252</c:v>
                </c:pt>
                <c:pt idx="1068">
                  <c:v>43251</c:v>
                </c:pt>
                <c:pt idx="1069">
                  <c:v>43250</c:v>
                </c:pt>
                <c:pt idx="1070">
                  <c:v>43249</c:v>
                </c:pt>
                <c:pt idx="1071">
                  <c:v>43248</c:v>
                </c:pt>
                <c:pt idx="1072">
                  <c:v>43245</c:v>
                </c:pt>
                <c:pt idx="1073">
                  <c:v>43244</c:v>
                </c:pt>
                <c:pt idx="1074">
                  <c:v>43243</c:v>
                </c:pt>
                <c:pt idx="1075">
                  <c:v>43242</c:v>
                </c:pt>
                <c:pt idx="1076">
                  <c:v>43241</c:v>
                </c:pt>
                <c:pt idx="1077">
                  <c:v>43238</c:v>
                </c:pt>
                <c:pt idx="1078">
                  <c:v>43237</c:v>
                </c:pt>
                <c:pt idx="1079">
                  <c:v>43236</c:v>
                </c:pt>
                <c:pt idx="1080">
                  <c:v>43235</c:v>
                </c:pt>
                <c:pt idx="1081">
                  <c:v>43234</c:v>
                </c:pt>
                <c:pt idx="1082">
                  <c:v>43231</c:v>
                </c:pt>
                <c:pt idx="1083">
                  <c:v>43230</c:v>
                </c:pt>
                <c:pt idx="1084">
                  <c:v>43229</c:v>
                </c:pt>
                <c:pt idx="1085">
                  <c:v>43228</c:v>
                </c:pt>
                <c:pt idx="1086">
                  <c:v>43227</c:v>
                </c:pt>
                <c:pt idx="1087">
                  <c:v>43224</c:v>
                </c:pt>
                <c:pt idx="1088">
                  <c:v>43223</c:v>
                </c:pt>
                <c:pt idx="1089">
                  <c:v>43222</c:v>
                </c:pt>
                <c:pt idx="1090">
                  <c:v>43221</c:v>
                </c:pt>
                <c:pt idx="1091">
                  <c:v>43220</c:v>
                </c:pt>
                <c:pt idx="1092">
                  <c:v>43217</c:v>
                </c:pt>
                <c:pt idx="1093">
                  <c:v>43216</c:v>
                </c:pt>
                <c:pt idx="1094">
                  <c:v>43215</c:v>
                </c:pt>
                <c:pt idx="1095">
                  <c:v>43214</c:v>
                </c:pt>
                <c:pt idx="1096">
                  <c:v>43213</c:v>
                </c:pt>
                <c:pt idx="1097">
                  <c:v>43210</c:v>
                </c:pt>
                <c:pt idx="1098">
                  <c:v>43209</c:v>
                </c:pt>
                <c:pt idx="1099">
                  <c:v>43208</c:v>
                </c:pt>
                <c:pt idx="1100">
                  <c:v>43207</c:v>
                </c:pt>
                <c:pt idx="1101">
                  <c:v>43206</c:v>
                </c:pt>
                <c:pt idx="1102">
                  <c:v>43203</c:v>
                </c:pt>
                <c:pt idx="1103">
                  <c:v>43202</c:v>
                </c:pt>
                <c:pt idx="1104">
                  <c:v>43201</c:v>
                </c:pt>
                <c:pt idx="1105">
                  <c:v>43200</c:v>
                </c:pt>
                <c:pt idx="1106">
                  <c:v>43199</c:v>
                </c:pt>
                <c:pt idx="1107">
                  <c:v>43196</c:v>
                </c:pt>
                <c:pt idx="1108">
                  <c:v>43195</c:v>
                </c:pt>
                <c:pt idx="1109">
                  <c:v>43194</c:v>
                </c:pt>
                <c:pt idx="1110">
                  <c:v>43193</c:v>
                </c:pt>
                <c:pt idx="1111">
                  <c:v>43192</c:v>
                </c:pt>
                <c:pt idx="1112">
                  <c:v>43189</c:v>
                </c:pt>
                <c:pt idx="1113">
                  <c:v>43188</c:v>
                </c:pt>
                <c:pt idx="1114">
                  <c:v>43187</c:v>
                </c:pt>
                <c:pt idx="1115">
                  <c:v>43186</c:v>
                </c:pt>
                <c:pt idx="1116">
                  <c:v>43185</c:v>
                </c:pt>
                <c:pt idx="1117">
                  <c:v>43182</c:v>
                </c:pt>
                <c:pt idx="1118">
                  <c:v>43181</c:v>
                </c:pt>
                <c:pt idx="1119">
                  <c:v>43180</c:v>
                </c:pt>
                <c:pt idx="1120">
                  <c:v>43179</c:v>
                </c:pt>
                <c:pt idx="1121">
                  <c:v>43178</c:v>
                </c:pt>
                <c:pt idx="1122">
                  <c:v>43175</c:v>
                </c:pt>
                <c:pt idx="1123">
                  <c:v>43174</c:v>
                </c:pt>
                <c:pt idx="1124">
                  <c:v>43173</c:v>
                </c:pt>
                <c:pt idx="1125">
                  <c:v>43172</c:v>
                </c:pt>
                <c:pt idx="1126">
                  <c:v>43171</c:v>
                </c:pt>
                <c:pt idx="1127">
                  <c:v>43168</c:v>
                </c:pt>
                <c:pt idx="1128">
                  <c:v>43167</c:v>
                </c:pt>
                <c:pt idx="1129">
                  <c:v>43166</c:v>
                </c:pt>
                <c:pt idx="1130">
                  <c:v>43165</c:v>
                </c:pt>
                <c:pt idx="1131">
                  <c:v>43164</c:v>
                </c:pt>
                <c:pt idx="1132">
                  <c:v>43161</c:v>
                </c:pt>
                <c:pt idx="1133">
                  <c:v>43160</c:v>
                </c:pt>
                <c:pt idx="1134">
                  <c:v>43159</c:v>
                </c:pt>
                <c:pt idx="1135">
                  <c:v>43158</c:v>
                </c:pt>
                <c:pt idx="1136">
                  <c:v>43157</c:v>
                </c:pt>
                <c:pt idx="1137">
                  <c:v>43154</c:v>
                </c:pt>
                <c:pt idx="1138">
                  <c:v>43153</c:v>
                </c:pt>
                <c:pt idx="1139">
                  <c:v>43152</c:v>
                </c:pt>
                <c:pt idx="1140">
                  <c:v>43151</c:v>
                </c:pt>
                <c:pt idx="1141">
                  <c:v>43150</c:v>
                </c:pt>
                <c:pt idx="1142">
                  <c:v>43147</c:v>
                </c:pt>
                <c:pt idx="1143">
                  <c:v>43146</c:v>
                </c:pt>
                <c:pt idx="1144">
                  <c:v>43145</c:v>
                </c:pt>
                <c:pt idx="1145">
                  <c:v>43144</c:v>
                </c:pt>
                <c:pt idx="1146">
                  <c:v>43143</c:v>
                </c:pt>
                <c:pt idx="1147">
                  <c:v>43140</c:v>
                </c:pt>
                <c:pt idx="1148">
                  <c:v>43139</c:v>
                </c:pt>
                <c:pt idx="1149">
                  <c:v>43138</c:v>
                </c:pt>
                <c:pt idx="1150">
                  <c:v>43137</c:v>
                </c:pt>
                <c:pt idx="1151">
                  <c:v>43136</c:v>
                </c:pt>
                <c:pt idx="1152">
                  <c:v>43133</c:v>
                </c:pt>
                <c:pt idx="1153">
                  <c:v>43132</c:v>
                </c:pt>
                <c:pt idx="1154">
                  <c:v>43131</c:v>
                </c:pt>
                <c:pt idx="1155">
                  <c:v>43130</c:v>
                </c:pt>
                <c:pt idx="1156">
                  <c:v>43129</c:v>
                </c:pt>
                <c:pt idx="1157">
                  <c:v>43126</c:v>
                </c:pt>
                <c:pt idx="1158">
                  <c:v>43125</c:v>
                </c:pt>
                <c:pt idx="1159">
                  <c:v>43124</c:v>
                </c:pt>
                <c:pt idx="1160">
                  <c:v>43123</c:v>
                </c:pt>
                <c:pt idx="1161">
                  <c:v>43122</c:v>
                </c:pt>
                <c:pt idx="1162">
                  <c:v>43119</c:v>
                </c:pt>
                <c:pt idx="1163">
                  <c:v>43118</c:v>
                </c:pt>
                <c:pt idx="1164">
                  <c:v>43117</c:v>
                </c:pt>
                <c:pt idx="1165">
                  <c:v>43116</c:v>
                </c:pt>
                <c:pt idx="1166">
                  <c:v>43115</c:v>
                </c:pt>
                <c:pt idx="1167">
                  <c:v>43112</c:v>
                </c:pt>
                <c:pt idx="1168">
                  <c:v>43111</c:v>
                </c:pt>
                <c:pt idx="1169">
                  <c:v>43110</c:v>
                </c:pt>
                <c:pt idx="1170">
                  <c:v>43109</c:v>
                </c:pt>
                <c:pt idx="1171">
                  <c:v>43108</c:v>
                </c:pt>
                <c:pt idx="1172">
                  <c:v>43105</c:v>
                </c:pt>
                <c:pt idx="1173">
                  <c:v>43104</c:v>
                </c:pt>
                <c:pt idx="1174">
                  <c:v>43103</c:v>
                </c:pt>
                <c:pt idx="1175">
                  <c:v>43102</c:v>
                </c:pt>
                <c:pt idx="1176">
                  <c:v>43101</c:v>
                </c:pt>
              </c:numCache>
            </c:numRef>
          </c:cat>
          <c:val>
            <c:numRef>
              <c:f>'GR47'!$G$7:$G$2400</c:f>
              <c:numCache>
                <c:formatCode>0.0</c:formatCode>
                <c:ptCount val="2394"/>
                <c:pt idx="0">
                  <c:v>222.29999999999998</c:v>
                </c:pt>
                <c:pt idx="1">
                  <c:v>219.89999999999998</c:v>
                </c:pt>
                <c:pt idx="2">
                  <c:v>228.2</c:v>
                </c:pt>
                <c:pt idx="3">
                  <c:v>225.3</c:v>
                </c:pt>
                <c:pt idx="4">
                  <c:v>216.2</c:v>
                </c:pt>
                <c:pt idx="5">
                  <c:v>224.2</c:v>
                </c:pt>
                <c:pt idx="6">
                  <c:v>231.50000000000003</c:v>
                </c:pt>
                <c:pt idx="7">
                  <c:v>235.1</c:v>
                </c:pt>
                <c:pt idx="8">
                  <c:v>232.50000000000003</c:v>
                </c:pt>
                <c:pt idx="9">
                  <c:v>224.2</c:v>
                </c:pt>
                <c:pt idx="10">
                  <c:v>215</c:v>
                </c:pt>
                <c:pt idx="11">
                  <c:v>222.9</c:v>
                </c:pt>
                <c:pt idx="12">
                  <c:v>234.79999999999998</c:v>
                </c:pt>
                <c:pt idx="13">
                  <c:v>260.30000000000007</c:v>
                </c:pt>
                <c:pt idx="14">
                  <c:v>258.20000000000005</c:v>
                </c:pt>
                <c:pt idx="15">
                  <c:v>292.39999999999998</c:v>
                </c:pt>
                <c:pt idx="16">
                  <c:v>279.59999999999997</c:v>
                </c:pt>
                <c:pt idx="17">
                  <c:v>285.29999999999995</c:v>
                </c:pt>
                <c:pt idx="18">
                  <c:v>268</c:v>
                </c:pt>
                <c:pt idx="19">
                  <c:v>263.60000000000002</c:v>
                </c:pt>
                <c:pt idx="20">
                  <c:v>253.8</c:v>
                </c:pt>
                <c:pt idx="21">
                  <c:v>254.99999999999997</c:v>
                </c:pt>
                <c:pt idx="22">
                  <c:v>246.3</c:v>
                </c:pt>
                <c:pt idx="23">
                  <c:v>244.79999999999998</c:v>
                </c:pt>
                <c:pt idx="24">
                  <c:v>242.19999999999996</c:v>
                </c:pt>
                <c:pt idx="25">
                  <c:v>245.1</c:v>
                </c:pt>
                <c:pt idx="26">
                  <c:v>249.9</c:v>
                </c:pt>
                <c:pt idx="27">
                  <c:v>253.9</c:v>
                </c:pt>
                <c:pt idx="28">
                  <c:v>254.3</c:v>
                </c:pt>
                <c:pt idx="29">
                  <c:v>262.59999999999997</c:v>
                </c:pt>
                <c:pt idx="30">
                  <c:v>271.5</c:v>
                </c:pt>
                <c:pt idx="31">
                  <c:v>270.8</c:v>
                </c:pt>
                <c:pt idx="32">
                  <c:v>278.10000000000002</c:v>
                </c:pt>
                <c:pt idx="33">
                  <c:v>260.29999999999995</c:v>
                </c:pt>
                <c:pt idx="34">
                  <c:v>258.7</c:v>
                </c:pt>
                <c:pt idx="35">
                  <c:v>252.4</c:v>
                </c:pt>
                <c:pt idx="36">
                  <c:v>262.89999999999998</c:v>
                </c:pt>
                <c:pt idx="37">
                  <c:v>251.29999999999998</c:v>
                </c:pt>
                <c:pt idx="38">
                  <c:v>249.9</c:v>
                </c:pt>
                <c:pt idx="39">
                  <c:v>251.5</c:v>
                </c:pt>
                <c:pt idx="40">
                  <c:v>250.40000000000003</c:v>
                </c:pt>
                <c:pt idx="41">
                  <c:v>255.79999999999998</c:v>
                </c:pt>
                <c:pt idx="42">
                  <c:v>240.10000000000002</c:v>
                </c:pt>
                <c:pt idx="43">
                  <c:v>234.90000000000003</c:v>
                </c:pt>
                <c:pt idx="44">
                  <c:v>244.4</c:v>
                </c:pt>
                <c:pt idx="45">
                  <c:v>242.3</c:v>
                </c:pt>
                <c:pt idx="46">
                  <c:v>242.49999999999997</c:v>
                </c:pt>
                <c:pt idx="47">
                  <c:v>239.79999999999995</c:v>
                </c:pt>
                <c:pt idx="48">
                  <c:v>225.5</c:v>
                </c:pt>
                <c:pt idx="49">
                  <c:v>223.1</c:v>
                </c:pt>
                <c:pt idx="50">
                  <c:v>222.29999999999998</c:v>
                </c:pt>
                <c:pt idx="51">
                  <c:v>214.4</c:v>
                </c:pt>
                <c:pt idx="52">
                  <c:v>206.5</c:v>
                </c:pt>
                <c:pt idx="53">
                  <c:v>202.8</c:v>
                </c:pt>
                <c:pt idx="54">
                  <c:v>201.7</c:v>
                </c:pt>
                <c:pt idx="55">
                  <c:v>205.49999999999997</c:v>
                </c:pt>
                <c:pt idx="56">
                  <c:v>204.8</c:v>
                </c:pt>
                <c:pt idx="57">
                  <c:v>204.8</c:v>
                </c:pt>
                <c:pt idx="58">
                  <c:v>204.8</c:v>
                </c:pt>
                <c:pt idx="59">
                  <c:v>208.1</c:v>
                </c:pt>
                <c:pt idx="60">
                  <c:v>206.70000000000002</c:v>
                </c:pt>
                <c:pt idx="61">
                  <c:v>205.6</c:v>
                </c:pt>
                <c:pt idx="62">
                  <c:v>217.69999999999996</c:v>
                </c:pt>
                <c:pt idx="63">
                  <c:v>215.3</c:v>
                </c:pt>
                <c:pt idx="64">
                  <c:v>213.19999999999996</c:v>
                </c:pt>
                <c:pt idx="65">
                  <c:v>203.10000000000002</c:v>
                </c:pt>
                <c:pt idx="66">
                  <c:v>207.49999999999997</c:v>
                </c:pt>
                <c:pt idx="67">
                  <c:v>211.89999999999998</c:v>
                </c:pt>
                <c:pt idx="68">
                  <c:v>211.7</c:v>
                </c:pt>
                <c:pt idx="69">
                  <c:v>211.7</c:v>
                </c:pt>
                <c:pt idx="70">
                  <c:v>222.2</c:v>
                </c:pt>
                <c:pt idx="71">
                  <c:v>225</c:v>
                </c:pt>
                <c:pt idx="72">
                  <c:v>221.5</c:v>
                </c:pt>
                <c:pt idx="73">
                  <c:v>225.69999999999996</c:v>
                </c:pt>
                <c:pt idx="74">
                  <c:v>226.29999999999998</c:v>
                </c:pt>
                <c:pt idx="75">
                  <c:v>224.30000000000004</c:v>
                </c:pt>
                <c:pt idx="76">
                  <c:v>224.49999999999997</c:v>
                </c:pt>
                <c:pt idx="77">
                  <c:v>227.4</c:v>
                </c:pt>
                <c:pt idx="78">
                  <c:v>225.5</c:v>
                </c:pt>
                <c:pt idx="79">
                  <c:v>226.70000000000005</c:v>
                </c:pt>
                <c:pt idx="80">
                  <c:v>232.89999999999998</c:v>
                </c:pt>
                <c:pt idx="81">
                  <c:v>232.29999999999998</c:v>
                </c:pt>
                <c:pt idx="82">
                  <c:v>232.10000000000002</c:v>
                </c:pt>
                <c:pt idx="83">
                  <c:v>226.2</c:v>
                </c:pt>
                <c:pt idx="84">
                  <c:v>218.9</c:v>
                </c:pt>
                <c:pt idx="85">
                  <c:v>222.30000000000004</c:v>
                </c:pt>
                <c:pt idx="86">
                  <c:v>237.1</c:v>
                </c:pt>
                <c:pt idx="87">
                  <c:v>246.20000000000002</c:v>
                </c:pt>
                <c:pt idx="88">
                  <c:v>236.3</c:v>
                </c:pt>
                <c:pt idx="89">
                  <c:v>234.70000000000005</c:v>
                </c:pt>
                <c:pt idx="90">
                  <c:v>242.4</c:v>
                </c:pt>
                <c:pt idx="91">
                  <c:v>238.19999999999996</c:v>
                </c:pt>
                <c:pt idx="92">
                  <c:v>234.3</c:v>
                </c:pt>
                <c:pt idx="93">
                  <c:v>244.79999999999998</c:v>
                </c:pt>
                <c:pt idx="94">
                  <c:v>240.09999999999997</c:v>
                </c:pt>
                <c:pt idx="95">
                  <c:v>237.4</c:v>
                </c:pt>
                <c:pt idx="96">
                  <c:v>234.20000000000002</c:v>
                </c:pt>
                <c:pt idx="97">
                  <c:v>236.60000000000002</c:v>
                </c:pt>
                <c:pt idx="98">
                  <c:v>239</c:v>
                </c:pt>
                <c:pt idx="99">
                  <c:v>239</c:v>
                </c:pt>
                <c:pt idx="100">
                  <c:v>239.70000000000002</c:v>
                </c:pt>
                <c:pt idx="101">
                  <c:v>235.8</c:v>
                </c:pt>
                <c:pt idx="102">
                  <c:v>232.9</c:v>
                </c:pt>
                <c:pt idx="103">
                  <c:v>226.00000000000003</c:v>
                </c:pt>
                <c:pt idx="104">
                  <c:v>224.6</c:v>
                </c:pt>
                <c:pt idx="105">
                  <c:v>229.2</c:v>
                </c:pt>
                <c:pt idx="106">
                  <c:v>215</c:v>
                </c:pt>
                <c:pt idx="107">
                  <c:v>188.2</c:v>
                </c:pt>
                <c:pt idx="108">
                  <c:v>171.6</c:v>
                </c:pt>
                <c:pt idx="109">
                  <c:v>174.2</c:v>
                </c:pt>
                <c:pt idx="110">
                  <c:v>171.3</c:v>
                </c:pt>
                <c:pt idx="111">
                  <c:v>175.5</c:v>
                </c:pt>
                <c:pt idx="112">
                  <c:v>176.5</c:v>
                </c:pt>
                <c:pt idx="113">
                  <c:v>174.8</c:v>
                </c:pt>
                <c:pt idx="114">
                  <c:v>175.6</c:v>
                </c:pt>
                <c:pt idx="115">
                  <c:v>172.89999999999998</c:v>
                </c:pt>
                <c:pt idx="116">
                  <c:v>174.70000000000002</c:v>
                </c:pt>
                <c:pt idx="117">
                  <c:v>175.4</c:v>
                </c:pt>
                <c:pt idx="118">
                  <c:v>172.5</c:v>
                </c:pt>
                <c:pt idx="119">
                  <c:v>169.1</c:v>
                </c:pt>
                <c:pt idx="120">
                  <c:v>163.9</c:v>
                </c:pt>
                <c:pt idx="121">
                  <c:v>163</c:v>
                </c:pt>
                <c:pt idx="122">
                  <c:v>157.19999999999999</c:v>
                </c:pt>
                <c:pt idx="123">
                  <c:v>161.69999999999999</c:v>
                </c:pt>
                <c:pt idx="124">
                  <c:v>158.20000000000002</c:v>
                </c:pt>
                <c:pt idx="125">
                  <c:v>162</c:v>
                </c:pt>
                <c:pt idx="126">
                  <c:v>160.4</c:v>
                </c:pt>
                <c:pt idx="127">
                  <c:v>155.69999999999999</c:v>
                </c:pt>
                <c:pt idx="128">
                  <c:v>144.5</c:v>
                </c:pt>
                <c:pt idx="129">
                  <c:v>150.30000000000001</c:v>
                </c:pt>
                <c:pt idx="130">
                  <c:v>143.6</c:v>
                </c:pt>
                <c:pt idx="131">
                  <c:v>144.4</c:v>
                </c:pt>
                <c:pt idx="132">
                  <c:v>149.30000000000001</c:v>
                </c:pt>
                <c:pt idx="133">
                  <c:v>147.89999999999998</c:v>
                </c:pt>
                <c:pt idx="134">
                  <c:v>155.20000000000002</c:v>
                </c:pt>
                <c:pt idx="135">
                  <c:v>157.39999999999998</c:v>
                </c:pt>
                <c:pt idx="136">
                  <c:v>158.9</c:v>
                </c:pt>
                <c:pt idx="137">
                  <c:v>159.50000000000003</c:v>
                </c:pt>
                <c:pt idx="138">
                  <c:v>160</c:v>
                </c:pt>
                <c:pt idx="139">
                  <c:v>160.30000000000001</c:v>
                </c:pt>
                <c:pt idx="140">
                  <c:v>158.6</c:v>
                </c:pt>
                <c:pt idx="141">
                  <c:v>160.1</c:v>
                </c:pt>
                <c:pt idx="142">
                  <c:v>158.4</c:v>
                </c:pt>
                <c:pt idx="143">
                  <c:v>154.19999999999999</c:v>
                </c:pt>
                <c:pt idx="144">
                  <c:v>160.1</c:v>
                </c:pt>
                <c:pt idx="145">
                  <c:v>167</c:v>
                </c:pt>
                <c:pt idx="146">
                  <c:v>173.8</c:v>
                </c:pt>
                <c:pt idx="147">
                  <c:v>173.2</c:v>
                </c:pt>
                <c:pt idx="148">
                  <c:v>172.6</c:v>
                </c:pt>
                <c:pt idx="149">
                  <c:v>168.3</c:v>
                </c:pt>
                <c:pt idx="150">
                  <c:v>162.69999999999999</c:v>
                </c:pt>
                <c:pt idx="151">
                  <c:v>167.5</c:v>
                </c:pt>
                <c:pt idx="152">
                  <c:v>160.30000000000001</c:v>
                </c:pt>
                <c:pt idx="153">
                  <c:v>153.9</c:v>
                </c:pt>
                <c:pt idx="154">
                  <c:v>155.20000000000002</c:v>
                </c:pt>
                <c:pt idx="155">
                  <c:v>159.19999999999999</c:v>
                </c:pt>
                <c:pt idx="156">
                  <c:v>162.6</c:v>
                </c:pt>
                <c:pt idx="157">
                  <c:v>163.9</c:v>
                </c:pt>
                <c:pt idx="158">
                  <c:v>159.9</c:v>
                </c:pt>
                <c:pt idx="159">
                  <c:v>159.10000000000002</c:v>
                </c:pt>
                <c:pt idx="160">
                  <c:v>152.6</c:v>
                </c:pt>
                <c:pt idx="161">
                  <c:v>147.9</c:v>
                </c:pt>
                <c:pt idx="162">
                  <c:v>151.29999999999998</c:v>
                </c:pt>
                <c:pt idx="163">
                  <c:v>147.80000000000001</c:v>
                </c:pt>
                <c:pt idx="164">
                  <c:v>146.70000000000002</c:v>
                </c:pt>
                <c:pt idx="165">
                  <c:v>147.19999999999999</c:v>
                </c:pt>
                <c:pt idx="166">
                  <c:v>146.9</c:v>
                </c:pt>
                <c:pt idx="167">
                  <c:v>148.89999999999998</c:v>
                </c:pt>
                <c:pt idx="168">
                  <c:v>142.60000000000002</c:v>
                </c:pt>
                <c:pt idx="169">
                  <c:v>138.09999999999997</c:v>
                </c:pt>
                <c:pt idx="170">
                  <c:v>137.9</c:v>
                </c:pt>
                <c:pt idx="171">
                  <c:v>133.80000000000001</c:v>
                </c:pt>
                <c:pt idx="172">
                  <c:v>137.69999999999999</c:v>
                </c:pt>
                <c:pt idx="173">
                  <c:v>134.69999999999999</c:v>
                </c:pt>
                <c:pt idx="174">
                  <c:v>136.30000000000001</c:v>
                </c:pt>
                <c:pt idx="175">
                  <c:v>139.60000000000002</c:v>
                </c:pt>
                <c:pt idx="176">
                  <c:v>144.1</c:v>
                </c:pt>
                <c:pt idx="177">
                  <c:v>148.9</c:v>
                </c:pt>
                <c:pt idx="178">
                  <c:v>121.2</c:v>
                </c:pt>
                <c:pt idx="179">
                  <c:v>118.8</c:v>
                </c:pt>
                <c:pt idx="180">
                  <c:v>115.3</c:v>
                </c:pt>
                <c:pt idx="181">
                  <c:v>114.3</c:v>
                </c:pt>
                <c:pt idx="182">
                  <c:v>112.7</c:v>
                </c:pt>
                <c:pt idx="183">
                  <c:v>111.1</c:v>
                </c:pt>
                <c:pt idx="184">
                  <c:v>112.5</c:v>
                </c:pt>
                <c:pt idx="185">
                  <c:v>112.20000000000002</c:v>
                </c:pt>
                <c:pt idx="186">
                  <c:v>112.6</c:v>
                </c:pt>
                <c:pt idx="187">
                  <c:v>108.60000000000001</c:v>
                </c:pt>
                <c:pt idx="188">
                  <c:v>109.60000000000001</c:v>
                </c:pt>
                <c:pt idx="189">
                  <c:v>105.2</c:v>
                </c:pt>
                <c:pt idx="190">
                  <c:v>103.30000000000001</c:v>
                </c:pt>
                <c:pt idx="191">
                  <c:v>105.10000000000002</c:v>
                </c:pt>
                <c:pt idx="192">
                  <c:v>103.60000000000001</c:v>
                </c:pt>
                <c:pt idx="193">
                  <c:v>106.3</c:v>
                </c:pt>
                <c:pt idx="194">
                  <c:v>109.1</c:v>
                </c:pt>
                <c:pt idx="195">
                  <c:v>104.60000000000001</c:v>
                </c:pt>
                <c:pt idx="196">
                  <c:v>107.2</c:v>
                </c:pt>
                <c:pt idx="197">
                  <c:v>105.60000000000001</c:v>
                </c:pt>
                <c:pt idx="198">
                  <c:v>104.3</c:v>
                </c:pt>
                <c:pt idx="199">
                  <c:v>104.1</c:v>
                </c:pt>
                <c:pt idx="200">
                  <c:v>105.1</c:v>
                </c:pt>
                <c:pt idx="201">
                  <c:v>104.5</c:v>
                </c:pt>
                <c:pt idx="202">
                  <c:v>104.4</c:v>
                </c:pt>
                <c:pt idx="203">
                  <c:v>102.2</c:v>
                </c:pt>
                <c:pt idx="204">
                  <c:v>106.80000000000001</c:v>
                </c:pt>
                <c:pt idx="205">
                  <c:v>107.3</c:v>
                </c:pt>
                <c:pt idx="206">
                  <c:v>110.9</c:v>
                </c:pt>
                <c:pt idx="207">
                  <c:v>110.00000000000001</c:v>
                </c:pt>
                <c:pt idx="208">
                  <c:v>110.4</c:v>
                </c:pt>
                <c:pt idx="209">
                  <c:v>108.7</c:v>
                </c:pt>
                <c:pt idx="210">
                  <c:v>110.5</c:v>
                </c:pt>
                <c:pt idx="211">
                  <c:v>109.1</c:v>
                </c:pt>
                <c:pt idx="212">
                  <c:v>110.80000000000001</c:v>
                </c:pt>
                <c:pt idx="213">
                  <c:v>115.5</c:v>
                </c:pt>
                <c:pt idx="214">
                  <c:v>117.9</c:v>
                </c:pt>
                <c:pt idx="215">
                  <c:v>119.19999999999999</c:v>
                </c:pt>
                <c:pt idx="216">
                  <c:v>117.5</c:v>
                </c:pt>
                <c:pt idx="217">
                  <c:v>113.9</c:v>
                </c:pt>
                <c:pt idx="218">
                  <c:v>113.3</c:v>
                </c:pt>
                <c:pt idx="219">
                  <c:v>113.39999999999999</c:v>
                </c:pt>
                <c:pt idx="220">
                  <c:v>112.7</c:v>
                </c:pt>
                <c:pt idx="221">
                  <c:v>113.9</c:v>
                </c:pt>
                <c:pt idx="222">
                  <c:v>111.3</c:v>
                </c:pt>
                <c:pt idx="223">
                  <c:v>111.1</c:v>
                </c:pt>
                <c:pt idx="224">
                  <c:v>102.60000000000001</c:v>
                </c:pt>
                <c:pt idx="225">
                  <c:v>105.1</c:v>
                </c:pt>
                <c:pt idx="226">
                  <c:v>105.69999999999999</c:v>
                </c:pt>
                <c:pt idx="227">
                  <c:v>105.50000000000001</c:v>
                </c:pt>
                <c:pt idx="228">
                  <c:v>104.60000000000001</c:v>
                </c:pt>
                <c:pt idx="229">
                  <c:v>102.8</c:v>
                </c:pt>
                <c:pt idx="230">
                  <c:v>101.50000000000001</c:v>
                </c:pt>
                <c:pt idx="231">
                  <c:v>102.4</c:v>
                </c:pt>
                <c:pt idx="232">
                  <c:v>101.4</c:v>
                </c:pt>
                <c:pt idx="233">
                  <c:v>100.6</c:v>
                </c:pt>
                <c:pt idx="234">
                  <c:v>101</c:v>
                </c:pt>
                <c:pt idx="235">
                  <c:v>99.500000000000014</c:v>
                </c:pt>
                <c:pt idx="236">
                  <c:v>99.6</c:v>
                </c:pt>
                <c:pt idx="237">
                  <c:v>100.2</c:v>
                </c:pt>
                <c:pt idx="238">
                  <c:v>102.8</c:v>
                </c:pt>
                <c:pt idx="239">
                  <c:v>104.2</c:v>
                </c:pt>
                <c:pt idx="240">
                  <c:v>104.1</c:v>
                </c:pt>
                <c:pt idx="241">
                  <c:v>105.3</c:v>
                </c:pt>
                <c:pt idx="242">
                  <c:v>106.2</c:v>
                </c:pt>
                <c:pt idx="243">
                  <c:v>105.69999999999999</c:v>
                </c:pt>
                <c:pt idx="244">
                  <c:v>106.80000000000001</c:v>
                </c:pt>
                <c:pt idx="245">
                  <c:v>106.2</c:v>
                </c:pt>
                <c:pt idx="246">
                  <c:v>105.69999999999999</c:v>
                </c:pt>
                <c:pt idx="247">
                  <c:v>107</c:v>
                </c:pt>
                <c:pt idx="248">
                  <c:v>109.00000000000001</c:v>
                </c:pt>
                <c:pt idx="249">
                  <c:v>107.4</c:v>
                </c:pt>
                <c:pt idx="250">
                  <c:v>108.4</c:v>
                </c:pt>
                <c:pt idx="251">
                  <c:v>106.4</c:v>
                </c:pt>
                <c:pt idx="252">
                  <c:v>102.89999999999999</c:v>
                </c:pt>
                <c:pt idx="253">
                  <c:v>102</c:v>
                </c:pt>
                <c:pt idx="254">
                  <c:v>101.2</c:v>
                </c:pt>
                <c:pt idx="255">
                  <c:v>102.2</c:v>
                </c:pt>
                <c:pt idx="256">
                  <c:v>103.89999999999999</c:v>
                </c:pt>
                <c:pt idx="257">
                  <c:v>104.5</c:v>
                </c:pt>
                <c:pt idx="258">
                  <c:v>108.3</c:v>
                </c:pt>
                <c:pt idx="259">
                  <c:v>102.1</c:v>
                </c:pt>
                <c:pt idx="260">
                  <c:v>103.8</c:v>
                </c:pt>
                <c:pt idx="261">
                  <c:v>101.70000000000002</c:v>
                </c:pt>
                <c:pt idx="262">
                  <c:v>103.60000000000001</c:v>
                </c:pt>
                <c:pt idx="263">
                  <c:v>103.1</c:v>
                </c:pt>
                <c:pt idx="264">
                  <c:v>103.49999999999999</c:v>
                </c:pt>
                <c:pt idx="265">
                  <c:v>101.2</c:v>
                </c:pt>
                <c:pt idx="266">
                  <c:v>102.69999999999999</c:v>
                </c:pt>
                <c:pt idx="267">
                  <c:v>99.6</c:v>
                </c:pt>
                <c:pt idx="268">
                  <c:v>101.69999999999999</c:v>
                </c:pt>
                <c:pt idx="269">
                  <c:v>101.1</c:v>
                </c:pt>
                <c:pt idx="270">
                  <c:v>100.49999999999999</c:v>
                </c:pt>
                <c:pt idx="271">
                  <c:v>99.4</c:v>
                </c:pt>
                <c:pt idx="272">
                  <c:v>100.9</c:v>
                </c:pt>
                <c:pt idx="273">
                  <c:v>98.500000000000014</c:v>
                </c:pt>
                <c:pt idx="274">
                  <c:v>99.1</c:v>
                </c:pt>
                <c:pt idx="275">
                  <c:v>97.6</c:v>
                </c:pt>
                <c:pt idx="276">
                  <c:v>100.2</c:v>
                </c:pt>
                <c:pt idx="277">
                  <c:v>100.8</c:v>
                </c:pt>
                <c:pt idx="278">
                  <c:v>106</c:v>
                </c:pt>
                <c:pt idx="279">
                  <c:v>106.69999999999999</c:v>
                </c:pt>
                <c:pt idx="280">
                  <c:v>109.60000000000001</c:v>
                </c:pt>
                <c:pt idx="281">
                  <c:v>102.60000000000001</c:v>
                </c:pt>
                <c:pt idx="282">
                  <c:v>103.1</c:v>
                </c:pt>
                <c:pt idx="283">
                  <c:v>99</c:v>
                </c:pt>
                <c:pt idx="284">
                  <c:v>101.6</c:v>
                </c:pt>
                <c:pt idx="285">
                  <c:v>100.8</c:v>
                </c:pt>
                <c:pt idx="286">
                  <c:v>101.69999999999999</c:v>
                </c:pt>
                <c:pt idx="287">
                  <c:v>102.8</c:v>
                </c:pt>
                <c:pt idx="288">
                  <c:v>105.2</c:v>
                </c:pt>
                <c:pt idx="289">
                  <c:v>106.60000000000001</c:v>
                </c:pt>
                <c:pt idx="290">
                  <c:v>106.80000000000001</c:v>
                </c:pt>
                <c:pt idx="291">
                  <c:v>111.7</c:v>
                </c:pt>
                <c:pt idx="292">
                  <c:v>110.00000000000001</c:v>
                </c:pt>
                <c:pt idx="293">
                  <c:v>114.3</c:v>
                </c:pt>
                <c:pt idx="294">
                  <c:v>119.19999999999999</c:v>
                </c:pt>
                <c:pt idx="295">
                  <c:v>118.39999999999999</c:v>
                </c:pt>
                <c:pt idx="296">
                  <c:v>121.8</c:v>
                </c:pt>
                <c:pt idx="297">
                  <c:v>118.8</c:v>
                </c:pt>
                <c:pt idx="298">
                  <c:v>117.80000000000001</c:v>
                </c:pt>
                <c:pt idx="299">
                  <c:v>115.09999999999998</c:v>
                </c:pt>
                <c:pt idx="300">
                  <c:v>117.39999999999999</c:v>
                </c:pt>
                <c:pt idx="301">
                  <c:v>121</c:v>
                </c:pt>
                <c:pt idx="302">
                  <c:v>122.8</c:v>
                </c:pt>
                <c:pt idx="303">
                  <c:v>120.19999999999999</c:v>
                </c:pt>
                <c:pt idx="304">
                  <c:v>120.30000000000001</c:v>
                </c:pt>
                <c:pt idx="305">
                  <c:v>124.2</c:v>
                </c:pt>
                <c:pt idx="306">
                  <c:v>119</c:v>
                </c:pt>
                <c:pt idx="307">
                  <c:v>118.8</c:v>
                </c:pt>
                <c:pt idx="308">
                  <c:v>117.39999999999999</c:v>
                </c:pt>
                <c:pt idx="309">
                  <c:v>118.5</c:v>
                </c:pt>
                <c:pt idx="310">
                  <c:v>116.80000000000001</c:v>
                </c:pt>
                <c:pt idx="311">
                  <c:v>115.8</c:v>
                </c:pt>
                <c:pt idx="312">
                  <c:v>114.7</c:v>
                </c:pt>
                <c:pt idx="313">
                  <c:v>115.20000000000002</c:v>
                </c:pt>
                <c:pt idx="314">
                  <c:v>116.10000000000001</c:v>
                </c:pt>
                <c:pt idx="315">
                  <c:v>118.19999999999999</c:v>
                </c:pt>
                <c:pt idx="316">
                  <c:v>114.6</c:v>
                </c:pt>
                <c:pt idx="317">
                  <c:v>116.5</c:v>
                </c:pt>
                <c:pt idx="318">
                  <c:v>119.19999999999999</c:v>
                </c:pt>
                <c:pt idx="319">
                  <c:v>117.20000000000002</c:v>
                </c:pt>
                <c:pt idx="320">
                  <c:v>120.9</c:v>
                </c:pt>
                <c:pt idx="321">
                  <c:v>117</c:v>
                </c:pt>
                <c:pt idx="322">
                  <c:v>116.9</c:v>
                </c:pt>
                <c:pt idx="323">
                  <c:v>115.9</c:v>
                </c:pt>
                <c:pt idx="324">
                  <c:v>117.30000000000001</c:v>
                </c:pt>
                <c:pt idx="325">
                  <c:v>116.9</c:v>
                </c:pt>
                <c:pt idx="326">
                  <c:v>114.3</c:v>
                </c:pt>
                <c:pt idx="327">
                  <c:v>114.3</c:v>
                </c:pt>
                <c:pt idx="328">
                  <c:v>114.3</c:v>
                </c:pt>
                <c:pt idx="329">
                  <c:v>116.7</c:v>
                </c:pt>
                <c:pt idx="330">
                  <c:v>117.8</c:v>
                </c:pt>
                <c:pt idx="331">
                  <c:v>118.7</c:v>
                </c:pt>
                <c:pt idx="332">
                  <c:v>122.9</c:v>
                </c:pt>
                <c:pt idx="333">
                  <c:v>124.29999999999998</c:v>
                </c:pt>
                <c:pt idx="334">
                  <c:v>121.49999999999999</c:v>
                </c:pt>
                <c:pt idx="335">
                  <c:v>121.50000000000001</c:v>
                </c:pt>
                <c:pt idx="336">
                  <c:v>122.8</c:v>
                </c:pt>
                <c:pt idx="337">
                  <c:v>122.50000000000001</c:v>
                </c:pt>
                <c:pt idx="338">
                  <c:v>122.50000000000001</c:v>
                </c:pt>
                <c:pt idx="339">
                  <c:v>125</c:v>
                </c:pt>
                <c:pt idx="340">
                  <c:v>120.8</c:v>
                </c:pt>
                <c:pt idx="341">
                  <c:v>116.3</c:v>
                </c:pt>
                <c:pt idx="342">
                  <c:v>112.3</c:v>
                </c:pt>
                <c:pt idx="343">
                  <c:v>111.7</c:v>
                </c:pt>
                <c:pt idx="344">
                  <c:v>115.39999999999999</c:v>
                </c:pt>
                <c:pt idx="345">
                  <c:v>120.6</c:v>
                </c:pt>
                <c:pt idx="346">
                  <c:v>122.8</c:v>
                </c:pt>
                <c:pt idx="347">
                  <c:v>127</c:v>
                </c:pt>
                <c:pt idx="348">
                  <c:v>127.8</c:v>
                </c:pt>
                <c:pt idx="349">
                  <c:v>127.49999999999999</c:v>
                </c:pt>
                <c:pt idx="350">
                  <c:v>135</c:v>
                </c:pt>
                <c:pt idx="351">
                  <c:v>136.5</c:v>
                </c:pt>
                <c:pt idx="352">
                  <c:v>137.19999999999999</c:v>
                </c:pt>
                <c:pt idx="353">
                  <c:v>135</c:v>
                </c:pt>
                <c:pt idx="354">
                  <c:v>131.29999999999998</c:v>
                </c:pt>
                <c:pt idx="355">
                  <c:v>124.8</c:v>
                </c:pt>
                <c:pt idx="356">
                  <c:v>124.6</c:v>
                </c:pt>
                <c:pt idx="357">
                  <c:v>121.2</c:v>
                </c:pt>
                <c:pt idx="358">
                  <c:v>121.7</c:v>
                </c:pt>
                <c:pt idx="359">
                  <c:v>118.10000000000001</c:v>
                </c:pt>
                <c:pt idx="360">
                  <c:v>112.00000000000001</c:v>
                </c:pt>
                <c:pt idx="361">
                  <c:v>115.7</c:v>
                </c:pt>
                <c:pt idx="362">
                  <c:v>118.19999999999999</c:v>
                </c:pt>
                <c:pt idx="363">
                  <c:v>121.6</c:v>
                </c:pt>
                <c:pt idx="364">
                  <c:v>122.30000000000001</c:v>
                </c:pt>
                <c:pt idx="365">
                  <c:v>122.30000000000001</c:v>
                </c:pt>
                <c:pt idx="366">
                  <c:v>120.8</c:v>
                </c:pt>
                <c:pt idx="367">
                  <c:v>112.00000000000001</c:v>
                </c:pt>
                <c:pt idx="368">
                  <c:v>110.5</c:v>
                </c:pt>
                <c:pt idx="369">
                  <c:v>111.1</c:v>
                </c:pt>
                <c:pt idx="370">
                  <c:v>116.5</c:v>
                </c:pt>
                <c:pt idx="371">
                  <c:v>119.20000000000002</c:v>
                </c:pt>
                <c:pt idx="372">
                  <c:v>120.30000000000001</c:v>
                </c:pt>
                <c:pt idx="373">
                  <c:v>123.30000000000001</c:v>
                </c:pt>
                <c:pt idx="374">
                  <c:v>122.6</c:v>
                </c:pt>
                <c:pt idx="375">
                  <c:v>121.7</c:v>
                </c:pt>
                <c:pt idx="376">
                  <c:v>123.70000000000002</c:v>
                </c:pt>
                <c:pt idx="377">
                  <c:v>121</c:v>
                </c:pt>
                <c:pt idx="378">
                  <c:v>115.20000000000002</c:v>
                </c:pt>
                <c:pt idx="379">
                  <c:v>118.80000000000001</c:v>
                </c:pt>
                <c:pt idx="380">
                  <c:v>121</c:v>
                </c:pt>
                <c:pt idx="381">
                  <c:v>122.39999999999999</c:v>
                </c:pt>
                <c:pt idx="382">
                  <c:v>120.80000000000001</c:v>
                </c:pt>
                <c:pt idx="383">
                  <c:v>124.00000000000003</c:v>
                </c:pt>
                <c:pt idx="384">
                  <c:v>122.6</c:v>
                </c:pt>
                <c:pt idx="385">
                  <c:v>115.60000000000001</c:v>
                </c:pt>
                <c:pt idx="386">
                  <c:v>114.7</c:v>
                </c:pt>
                <c:pt idx="387">
                  <c:v>110.99999999999999</c:v>
                </c:pt>
                <c:pt idx="388">
                  <c:v>116.5</c:v>
                </c:pt>
                <c:pt idx="389">
                  <c:v>117.8</c:v>
                </c:pt>
                <c:pt idx="390">
                  <c:v>120.6</c:v>
                </c:pt>
                <c:pt idx="391">
                  <c:v>122.9</c:v>
                </c:pt>
                <c:pt idx="392">
                  <c:v>120.29999999999998</c:v>
                </c:pt>
                <c:pt idx="393">
                  <c:v>120.29999999999998</c:v>
                </c:pt>
                <c:pt idx="394">
                  <c:v>119.8</c:v>
                </c:pt>
                <c:pt idx="395">
                  <c:v>121.30000000000001</c:v>
                </c:pt>
                <c:pt idx="396">
                  <c:v>121.50000000000001</c:v>
                </c:pt>
                <c:pt idx="397">
                  <c:v>119.8</c:v>
                </c:pt>
                <c:pt idx="398">
                  <c:v>119.8</c:v>
                </c:pt>
                <c:pt idx="399">
                  <c:v>120.19999999999999</c:v>
                </c:pt>
                <c:pt idx="400">
                  <c:v>126</c:v>
                </c:pt>
                <c:pt idx="401">
                  <c:v>124.69999999999999</c:v>
                </c:pt>
                <c:pt idx="402">
                  <c:v>122.29999999999998</c:v>
                </c:pt>
                <c:pt idx="403">
                  <c:v>116.5</c:v>
                </c:pt>
                <c:pt idx="404">
                  <c:v>115.39999999999999</c:v>
                </c:pt>
                <c:pt idx="405">
                  <c:v>117.39999999999999</c:v>
                </c:pt>
                <c:pt idx="406">
                  <c:v>122.50000000000001</c:v>
                </c:pt>
                <c:pt idx="407">
                  <c:v>123.8</c:v>
                </c:pt>
                <c:pt idx="408">
                  <c:v>122.10000000000001</c:v>
                </c:pt>
                <c:pt idx="409">
                  <c:v>122</c:v>
                </c:pt>
                <c:pt idx="410">
                  <c:v>125.89999999999999</c:v>
                </c:pt>
                <c:pt idx="411">
                  <c:v>122.2</c:v>
                </c:pt>
                <c:pt idx="412">
                  <c:v>118.19999999999999</c:v>
                </c:pt>
                <c:pt idx="413">
                  <c:v>118.5</c:v>
                </c:pt>
                <c:pt idx="414">
                  <c:v>121.8</c:v>
                </c:pt>
                <c:pt idx="415">
                  <c:v>118.00000000000001</c:v>
                </c:pt>
                <c:pt idx="416">
                  <c:v>121.49999999999999</c:v>
                </c:pt>
                <c:pt idx="417">
                  <c:v>124.50000000000001</c:v>
                </c:pt>
                <c:pt idx="418">
                  <c:v>127.30000000000001</c:v>
                </c:pt>
                <c:pt idx="419">
                  <c:v>126.39999999999998</c:v>
                </c:pt>
                <c:pt idx="420">
                  <c:v>124.4</c:v>
                </c:pt>
                <c:pt idx="421">
                  <c:v>128.1</c:v>
                </c:pt>
                <c:pt idx="422">
                  <c:v>128.79999999999998</c:v>
                </c:pt>
                <c:pt idx="423">
                  <c:v>127.69999999999999</c:v>
                </c:pt>
                <c:pt idx="424">
                  <c:v>122.7</c:v>
                </c:pt>
                <c:pt idx="425">
                  <c:v>124.6</c:v>
                </c:pt>
                <c:pt idx="426">
                  <c:v>127.49999999999999</c:v>
                </c:pt>
                <c:pt idx="427">
                  <c:v>131.6</c:v>
                </c:pt>
                <c:pt idx="428">
                  <c:v>135.4</c:v>
                </c:pt>
                <c:pt idx="429">
                  <c:v>133.5</c:v>
                </c:pt>
                <c:pt idx="430">
                  <c:v>134.79999999999998</c:v>
                </c:pt>
                <c:pt idx="431">
                  <c:v>138.1</c:v>
                </c:pt>
                <c:pt idx="432">
                  <c:v>144.30000000000001</c:v>
                </c:pt>
                <c:pt idx="433">
                  <c:v>147.9</c:v>
                </c:pt>
                <c:pt idx="434">
                  <c:v>151</c:v>
                </c:pt>
                <c:pt idx="435">
                  <c:v>152.89999999999998</c:v>
                </c:pt>
                <c:pt idx="436">
                  <c:v>157.6</c:v>
                </c:pt>
                <c:pt idx="437">
                  <c:v>156.6</c:v>
                </c:pt>
                <c:pt idx="438">
                  <c:v>160.19999999999999</c:v>
                </c:pt>
                <c:pt idx="439">
                  <c:v>167.4</c:v>
                </c:pt>
                <c:pt idx="440">
                  <c:v>154.6</c:v>
                </c:pt>
                <c:pt idx="441">
                  <c:v>149.80000000000001</c:v>
                </c:pt>
                <c:pt idx="442">
                  <c:v>149.69999999999999</c:v>
                </c:pt>
                <c:pt idx="443">
                  <c:v>150.5</c:v>
                </c:pt>
                <c:pt idx="444">
                  <c:v>150.30000000000001</c:v>
                </c:pt>
                <c:pt idx="445">
                  <c:v>145.6</c:v>
                </c:pt>
                <c:pt idx="446">
                  <c:v>145.1</c:v>
                </c:pt>
                <c:pt idx="447">
                  <c:v>141</c:v>
                </c:pt>
                <c:pt idx="448">
                  <c:v>145</c:v>
                </c:pt>
                <c:pt idx="449">
                  <c:v>134.20000000000002</c:v>
                </c:pt>
                <c:pt idx="450">
                  <c:v>134.10000000000002</c:v>
                </c:pt>
                <c:pt idx="451">
                  <c:v>135.9</c:v>
                </c:pt>
                <c:pt idx="452">
                  <c:v>140.69999999999999</c:v>
                </c:pt>
                <c:pt idx="453">
                  <c:v>141.80000000000001</c:v>
                </c:pt>
                <c:pt idx="454">
                  <c:v>143.9</c:v>
                </c:pt>
                <c:pt idx="455">
                  <c:v>148.19999999999999</c:v>
                </c:pt>
                <c:pt idx="456">
                  <c:v>148.80000000000001</c:v>
                </c:pt>
                <c:pt idx="457">
                  <c:v>152.4</c:v>
                </c:pt>
                <c:pt idx="458">
                  <c:v>154.5</c:v>
                </c:pt>
                <c:pt idx="459">
                  <c:v>154.20000000000002</c:v>
                </c:pt>
                <c:pt idx="460">
                  <c:v>156.29999999999998</c:v>
                </c:pt>
                <c:pt idx="461">
                  <c:v>156.29999999999998</c:v>
                </c:pt>
                <c:pt idx="462">
                  <c:v>154.9</c:v>
                </c:pt>
                <c:pt idx="463">
                  <c:v>152.99999999999997</c:v>
                </c:pt>
                <c:pt idx="464">
                  <c:v>151.5</c:v>
                </c:pt>
                <c:pt idx="465">
                  <c:v>155.5</c:v>
                </c:pt>
                <c:pt idx="466">
                  <c:v>160.80000000000001</c:v>
                </c:pt>
                <c:pt idx="467">
                  <c:v>155.69999999999999</c:v>
                </c:pt>
                <c:pt idx="468">
                  <c:v>156</c:v>
                </c:pt>
                <c:pt idx="469">
                  <c:v>154.5</c:v>
                </c:pt>
                <c:pt idx="470">
                  <c:v>157.29999999999998</c:v>
                </c:pt>
                <c:pt idx="471">
                  <c:v>156.80000000000001</c:v>
                </c:pt>
                <c:pt idx="472">
                  <c:v>159.79999999999998</c:v>
                </c:pt>
                <c:pt idx="473">
                  <c:v>156.1</c:v>
                </c:pt>
                <c:pt idx="474">
                  <c:v>160.9</c:v>
                </c:pt>
                <c:pt idx="475">
                  <c:v>166.9</c:v>
                </c:pt>
                <c:pt idx="476">
                  <c:v>162</c:v>
                </c:pt>
                <c:pt idx="477">
                  <c:v>161.60000000000002</c:v>
                </c:pt>
                <c:pt idx="478">
                  <c:v>162.19999999999999</c:v>
                </c:pt>
                <c:pt idx="479">
                  <c:v>160.39999999999998</c:v>
                </c:pt>
                <c:pt idx="480">
                  <c:v>157.6</c:v>
                </c:pt>
                <c:pt idx="481">
                  <c:v>153.39999999999998</c:v>
                </c:pt>
                <c:pt idx="482">
                  <c:v>150.89999999999998</c:v>
                </c:pt>
                <c:pt idx="483">
                  <c:v>151.30000000000001</c:v>
                </c:pt>
                <c:pt idx="484">
                  <c:v>153.6</c:v>
                </c:pt>
                <c:pt idx="485">
                  <c:v>152.9</c:v>
                </c:pt>
                <c:pt idx="486">
                  <c:v>158.30000000000001</c:v>
                </c:pt>
                <c:pt idx="487">
                  <c:v>160.1</c:v>
                </c:pt>
                <c:pt idx="488">
                  <c:v>159.20000000000002</c:v>
                </c:pt>
                <c:pt idx="489">
                  <c:v>156.80000000000001</c:v>
                </c:pt>
                <c:pt idx="490">
                  <c:v>155.30000000000001</c:v>
                </c:pt>
                <c:pt idx="491">
                  <c:v>155.9</c:v>
                </c:pt>
                <c:pt idx="492">
                  <c:v>155.9</c:v>
                </c:pt>
                <c:pt idx="493">
                  <c:v>152.19999999999999</c:v>
                </c:pt>
                <c:pt idx="494">
                  <c:v>154.20000000000002</c:v>
                </c:pt>
                <c:pt idx="495">
                  <c:v>155.69999999999999</c:v>
                </c:pt>
                <c:pt idx="496">
                  <c:v>157.50000000000003</c:v>
                </c:pt>
                <c:pt idx="497">
                  <c:v>152</c:v>
                </c:pt>
                <c:pt idx="498">
                  <c:v>154.9</c:v>
                </c:pt>
                <c:pt idx="499">
                  <c:v>156.4</c:v>
                </c:pt>
                <c:pt idx="500">
                  <c:v>159.50000000000003</c:v>
                </c:pt>
                <c:pt idx="501">
                  <c:v>152.19999999999999</c:v>
                </c:pt>
                <c:pt idx="502">
                  <c:v>153.29999999999998</c:v>
                </c:pt>
                <c:pt idx="503">
                  <c:v>154.70000000000002</c:v>
                </c:pt>
                <c:pt idx="504">
                  <c:v>160.4</c:v>
                </c:pt>
                <c:pt idx="505">
                  <c:v>161.30000000000001</c:v>
                </c:pt>
                <c:pt idx="506">
                  <c:v>159.10000000000002</c:v>
                </c:pt>
                <c:pt idx="507">
                  <c:v>155.20000000000002</c:v>
                </c:pt>
                <c:pt idx="508">
                  <c:v>157</c:v>
                </c:pt>
                <c:pt idx="509">
                  <c:v>166.29999999999998</c:v>
                </c:pt>
                <c:pt idx="510">
                  <c:v>162.19999999999999</c:v>
                </c:pt>
                <c:pt idx="511">
                  <c:v>164.1</c:v>
                </c:pt>
                <c:pt idx="512">
                  <c:v>166.6</c:v>
                </c:pt>
                <c:pt idx="513">
                  <c:v>172.9</c:v>
                </c:pt>
                <c:pt idx="514">
                  <c:v>174.4</c:v>
                </c:pt>
                <c:pt idx="515">
                  <c:v>172.9</c:v>
                </c:pt>
                <c:pt idx="516">
                  <c:v>163.80000000000001</c:v>
                </c:pt>
                <c:pt idx="517">
                  <c:v>170.2</c:v>
                </c:pt>
                <c:pt idx="518">
                  <c:v>157.69999999999999</c:v>
                </c:pt>
                <c:pt idx="519">
                  <c:v>156.20000000000002</c:v>
                </c:pt>
                <c:pt idx="520">
                  <c:v>155.1</c:v>
                </c:pt>
                <c:pt idx="521">
                  <c:v>162.69999999999999</c:v>
                </c:pt>
                <c:pt idx="522">
                  <c:v>161.1</c:v>
                </c:pt>
                <c:pt idx="523">
                  <c:v>162.5</c:v>
                </c:pt>
                <c:pt idx="524">
                  <c:v>159.50000000000003</c:v>
                </c:pt>
                <c:pt idx="525">
                  <c:v>168.6</c:v>
                </c:pt>
                <c:pt idx="526">
                  <c:v>176.2</c:v>
                </c:pt>
                <c:pt idx="527">
                  <c:v>175.89999999999998</c:v>
                </c:pt>
                <c:pt idx="528">
                  <c:v>177.89999999999998</c:v>
                </c:pt>
                <c:pt idx="529">
                  <c:v>171</c:v>
                </c:pt>
                <c:pt idx="530">
                  <c:v>169.4</c:v>
                </c:pt>
                <c:pt idx="531">
                  <c:v>174.2</c:v>
                </c:pt>
                <c:pt idx="532">
                  <c:v>170.7</c:v>
                </c:pt>
                <c:pt idx="533">
                  <c:v>172.8</c:v>
                </c:pt>
                <c:pt idx="534">
                  <c:v>171.6</c:v>
                </c:pt>
                <c:pt idx="535">
                  <c:v>156.6</c:v>
                </c:pt>
                <c:pt idx="536">
                  <c:v>164.3</c:v>
                </c:pt>
                <c:pt idx="537">
                  <c:v>172.2</c:v>
                </c:pt>
                <c:pt idx="538">
                  <c:v>173.9</c:v>
                </c:pt>
                <c:pt idx="539">
                  <c:v>171.4</c:v>
                </c:pt>
                <c:pt idx="540">
                  <c:v>176.2</c:v>
                </c:pt>
                <c:pt idx="541">
                  <c:v>172.5</c:v>
                </c:pt>
                <c:pt idx="542">
                  <c:v>162.1</c:v>
                </c:pt>
                <c:pt idx="543">
                  <c:v>170.4</c:v>
                </c:pt>
                <c:pt idx="544">
                  <c:v>185.5</c:v>
                </c:pt>
                <c:pt idx="545">
                  <c:v>191.5</c:v>
                </c:pt>
                <c:pt idx="546">
                  <c:v>189.20000000000002</c:v>
                </c:pt>
                <c:pt idx="547">
                  <c:v>196</c:v>
                </c:pt>
                <c:pt idx="548">
                  <c:v>193.4</c:v>
                </c:pt>
                <c:pt idx="549">
                  <c:v>199.4</c:v>
                </c:pt>
                <c:pt idx="550">
                  <c:v>208</c:v>
                </c:pt>
                <c:pt idx="551">
                  <c:v>215.09999999999997</c:v>
                </c:pt>
                <c:pt idx="552">
                  <c:v>218.79999999999998</c:v>
                </c:pt>
                <c:pt idx="553">
                  <c:v>223.3</c:v>
                </c:pt>
                <c:pt idx="554">
                  <c:v>226.7</c:v>
                </c:pt>
                <c:pt idx="555">
                  <c:v>233.3</c:v>
                </c:pt>
                <c:pt idx="556">
                  <c:v>248</c:v>
                </c:pt>
                <c:pt idx="557">
                  <c:v>258.60000000000002</c:v>
                </c:pt>
                <c:pt idx="558">
                  <c:v>258.60000000000002</c:v>
                </c:pt>
                <c:pt idx="559">
                  <c:v>262.3</c:v>
                </c:pt>
                <c:pt idx="560">
                  <c:v>265.60000000000002</c:v>
                </c:pt>
                <c:pt idx="561">
                  <c:v>269.20000000000005</c:v>
                </c:pt>
                <c:pt idx="562">
                  <c:v>271.39999999999998</c:v>
                </c:pt>
                <c:pt idx="563">
                  <c:v>274.70000000000005</c:v>
                </c:pt>
                <c:pt idx="564">
                  <c:v>268.49999999999994</c:v>
                </c:pt>
                <c:pt idx="565">
                  <c:v>278.09999999999997</c:v>
                </c:pt>
                <c:pt idx="566">
                  <c:v>272.8</c:v>
                </c:pt>
                <c:pt idx="567">
                  <c:v>275.5</c:v>
                </c:pt>
                <c:pt idx="568">
                  <c:v>275.5</c:v>
                </c:pt>
                <c:pt idx="569">
                  <c:v>266.8</c:v>
                </c:pt>
                <c:pt idx="570">
                  <c:v>263.09999999999997</c:v>
                </c:pt>
                <c:pt idx="571">
                  <c:v>265.8</c:v>
                </c:pt>
                <c:pt idx="572">
                  <c:v>277.20000000000005</c:v>
                </c:pt>
                <c:pt idx="573">
                  <c:v>276.90000000000003</c:v>
                </c:pt>
                <c:pt idx="574">
                  <c:v>296.20000000000005</c:v>
                </c:pt>
                <c:pt idx="575">
                  <c:v>277.39999999999998</c:v>
                </c:pt>
                <c:pt idx="576">
                  <c:v>256.8</c:v>
                </c:pt>
                <c:pt idx="577">
                  <c:v>259.10000000000002</c:v>
                </c:pt>
                <c:pt idx="578">
                  <c:v>257.90000000000003</c:v>
                </c:pt>
                <c:pt idx="579">
                  <c:v>248.59999999999997</c:v>
                </c:pt>
                <c:pt idx="580">
                  <c:v>226.29999999999998</c:v>
                </c:pt>
                <c:pt idx="581">
                  <c:v>216.9</c:v>
                </c:pt>
                <c:pt idx="582">
                  <c:v>216.9</c:v>
                </c:pt>
                <c:pt idx="583">
                  <c:v>216.9</c:v>
                </c:pt>
                <c:pt idx="584">
                  <c:v>213.3</c:v>
                </c:pt>
                <c:pt idx="585">
                  <c:v>214.5</c:v>
                </c:pt>
                <c:pt idx="586">
                  <c:v>231.70000000000002</c:v>
                </c:pt>
                <c:pt idx="587">
                  <c:v>240.7</c:v>
                </c:pt>
                <c:pt idx="588">
                  <c:v>221.20000000000002</c:v>
                </c:pt>
                <c:pt idx="589">
                  <c:v>224.00000000000003</c:v>
                </c:pt>
                <c:pt idx="590">
                  <c:v>210.5</c:v>
                </c:pt>
                <c:pt idx="591">
                  <c:v>216.5</c:v>
                </c:pt>
                <c:pt idx="592">
                  <c:v>206.6</c:v>
                </c:pt>
                <c:pt idx="593">
                  <c:v>199.6</c:v>
                </c:pt>
                <c:pt idx="594">
                  <c:v>272.70000000000005</c:v>
                </c:pt>
                <c:pt idx="595">
                  <c:v>277.7</c:v>
                </c:pt>
                <c:pt idx="596">
                  <c:v>286.8</c:v>
                </c:pt>
                <c:pt idx="597">
                  <c:v>280</c:v>
                </c:pt>
                <c:pt idx="598">
                  <c:v>254.2</c:v>
                </c:pt>
                <c:pt idx="599">
                  <c:v>414.9</c:v>
                </c:pt>
                <c:pt idx="600">
                  <c:v>394.59999999999997</c:v>
                </c:pt>
                <c:pt idx="601">
                  <c:v>302.50000000000006</c:v>
                </c:pt>
                <c:pt idx="602">
                  <c:v>258.89999999999998</c:v>
                </c:pt>
                <c:pt idx="603">
                  <c:v>249.5</c:v>
                </c:pt>
                <c:pt idx="604">
                  <c:v>230.7</c:v>
                </c:pt>
                <c:pt idx="605">
                  <c:v>247.6</c:v>
                </c:pt>
                <c:pt idx="606">
                  <c:v>273.8</c:v>
                </c:pt>
                <c:pt idx="607">
                  <c:v>218.1</c:v>
                </c:pt>
                <c:pt idx="608">
                  <c:v>197.4</c:v>
                </c:pt>
                <c:pt idx="609">
                  <c:v>185.6</c:v>
                </c:pt>
                <c:pt idx="610">
                  <c:v>195.79999999999998</c:v>
                </c:pt>
                <c:pt idx="611">
                  <c:v>199.79999999999998</c:v>
                </c:pt>
                <c:pt idx="612">
                  <c:v>196.70000000000002</c:v>
                </c:pt>
                <c:pt idx="613">
                  <c:v>181.9</c:v>
                </c:pt>
                <c:pt idx="614">
                  <c:v>170.1</c:v>
                </c:pt>
                <c:pt idx="615">
                  <c:v>157.6</c:v>
                </c:pt>
                <c:pt idx="616">
                  <c:v>148.19999999999999</c:v>
                </c:pt>
                <c:pt idx="617">
                  <c:v>139.69999999999999</c:v>
                </c:pt>
                <c:pt idx="618">
                  <c:v>142.6</c:v>
                </c:pt>
                <c:pt idx="619">
                  <c:v>138.5</c:v>
                </c:pt>
                <c:pt idx="620">
                  <c:v>138.9</c:v>
                </c:pt>
                <c:pt idx="621">
                  <c:v>135.69999999999999</c:v>
                </c:pt>
                <c:pt idx="622">
                  <c:v>134.30000000000001</c:v>
                </c:pt>
                <c:pt idx="623">
                  <c:v>133.69999999999999</c:v>
                </c:pt>
                <c:pt idx="624">
                  <c:v>135.1</c:v>
                </c:pt>
                <c:pt idx="625">
                  <c:v>142.4</c:v>
                </c:pt>
                <c:pt idx="626">
                  <c:v>144</c:v>
                </c:pt>
                <c:pt idx="627">
                  <c:v>144.49999999999997</c:v>
                </c:pt>
                <c:pt idx="628">
                  <c:v>151.5</c:v>
                </c:pt>
                <c:pt idx="629">
                  <c:v>155.50000000000003</c:v>
                </c:pt>
                <c:pt idx="630">
                  <c:v>159.1</c:v>
                </c:pt>
                <c:pt idx="631">
                  <c:v>164.5</c:v>
                </c:pt>
                <c:pt idx="632">
                  <c:v>162.30000000000001</c:v>
                </c:pt>
                <c:pt idx="633">
                  <c:v>158.6</c:v>
                </c:pt>
                <c:pt idx="634">
                  <c:v>155.50000000000003</c:v>
                </c:pt>
                <c:pt idx="635">
                  <c:v>157.29999999999998</c:v>
                </c:pt>
                <c:pt idx="636">
                  <c:v>157.79999999999998</c:v>
                </c:pt>
                <c:pt idx="637">
                  <c:v>165.20000000000002</c:v>
                </c:pt>
                <c:pt idx="638">
                  <c:v>166.4</c:v>
                </c:pt>
                <c:pt idx="639">
                  <c:v>164.79999999999998</c:v>
                </c:pt>
                <c:pt idx="640">
                  <c:v>165.1</c:v>
                </c:pt>
                <c:pt idx="641">
                  <c:v>164.4</c:v>
                </c:pt>
                <c:pt idx="642">
                  <c:v>164.6</c:v>
                </c:pt>
                <c:pt idx="643">
                  <c:v>163.19999999999999</c:v>
                </c:pt>
                <c:pt idx="644">
                  <c:v>161.1</c:v>
                </c:pt>
                <c:pt idx="645">
                  <c:v>162.20000000000002</c:v>
                </c:pt>
                <c:pt idx="646">
                  <c:v>160.69999999999999</c:v>
                </c:pt>
                <c:pt idx="647">
                  <c:v>163.30000000000001</c:v>
                </c:pt>
                <c:pt idx="648">
                  <c:v>164.6</c:v>
                </c:pt>
                <c:pt idx="649">
                  <c:v>168.1</c:v>
                </c:pt>
                <c:pt idx="650">
                  <c:v>172.2</c:v>
                </c:pt>
                <c:pt idx="651">
                  <c:v>171.5</c:v>
                </c:pt>
                <c:pt idx="652">
                  <c:v>172.1</c:v>
                </c:pt>
                <c:pt idx="653">
                  <c:v>166.8</c:v>
                </c:pt>
                <c:pt idx="654">
                  <c:v>167.1</c:v>
                </c:pt>
                <c:pt idx="655">
                  <c:v>167.1</c:v>
                </c:pt>
                <c:pt idx="656">
                  <c:v>166.5</c:v>
                </c:pt>
                <c:pt idx="657">
                  <c:v>169.1</c:v>
                </c:pt>
                <c:pt idx="658">
                  <c:v>173</c:v>
                </c:pt>
                <c:pt idx="659">
                  <c:v>173</c:v>
                </c:pt>
                <c:pt idx="660">
                  <c:v>173</c:v>
                </c:pt>
                <c:pt idx="661">
                  <c:v>173.20000000000002</c:v>
                </c:pt>
                <c:pt idx="662">
                  <c:v>170.6</c:v>
                </c:pt>
                <c:pt idx="663">
                  <c:v>165.89999999999998</c:v>
                </c:pt>
                <c:pt idx="664">
                  <c:v>159.10000000000002</c:v>
                </c:pt>
                <c:pt idx="665">
                  <c:v>169.2</c:v>
                </c:pt>
                <c:pt idx="666">
                  <c:v>166.1</c:v>
                </c:pt>
                <c:pt idx="667">
                  <c:v>169</c:v>
                </c:pt>
                <c:pt idx="668">
                  <c:v>163.20000000000002</c:v>
                </c:pt>
                <c:pt idx="669">
                  <c:v>174.5</c:v>
                </c:pt>
                <c:pt idx="670">
                  <c:v>169.1</c:v>
                </c:pt>
                <c:pt idx="671">
                  <c:v>173.6</c:v>
                </c:pt>
                <c:pt idx="672">
                  <c:v>185.39999999999998</c:v>
                </c:pt>
                <c:pt idx="673">
                  <c:v>186.5</c:v>
                </c:pt>
                <c:pt idx="674">
                  <c:v>188.6</c:v>
                </c:pt>
                <c:pt idx="675">
                  <c:v>194.5</c:v>
                </c:pt>
                <c:pt idx="676">
                  <c:v>182.9</c:v>
                </c:pt>
                <c:pt idx="677">
                  <c:v>183.4</c:v>
                </c:pt>
                <c:pt idx="678">
                  <c:v>183.2</c:v>
                </c:pt>
                <c:pt idx="679">
                  <c:v>181.2</c:v>
                </c:pt>
                <c:pt idx="680">
                  <c:v>178.39999999999998</c:v>
                </c:pt>
                <c:pt idx="681">
                  <c:v>176.29999999999998</c:v>
                </c:pt>
                <c:pt idx="682">
                  <c:v>179.1</c:v>
                </c:pt>
                <c:pt idx="683">
                  <c:v>176.3</c:v>
                </c:pt>
                <c:pt idx="684">
                  <c:v>180.4</c:v>
                </c:pt>
                <c:pt idx="685">
                  <c:v>182.10000000000002</c:v>
                </c:pt>
                <c:pt idx="686">
                  <c:v>182.5</c:v>
                </c:pt>
                <c:pt idx="687">
                  <c:v>184.7</c:v>
                </c:pt>
                <c:pt idx="688">
                  <c:v>180.50000000000003</c:v>
                </c:pt>
                <c:pt idx="689">
                  <c:v>172.10000000000002</c:v>
                </c:pt>
                <c:pt idx="690">
                  <c:v>164.6</c:v>
                </c:pt>
                <c:pt idx="691">
                  <c:v>162.79999999999998</c:v>
                </c:pt>
                <c:pt idx="692">
                  <c:v>163.9</c:v>
                </c:pt>
                <c:pt idx="693">
                  <c:v>149.6</c:v>
                </c:pt>
                <c:pt idx="694">
                  <c:v>153.80000000000001</c:v>
                </c:pt>
                <c:pt idx="695">
                  <c:v>154</c:v>
                </c:pt>
                <c:pt idx="696">
                  <c:v>154</c:v>
                </c:pt>
                <c:pt idx="697">
                  <c:v>157</c:v>
                </c:pt>
                <c:pt idx="698">
                  <c:v>157.29999999999998</c:v>
                </c:pt>
                <c:pt idx="699">
                  <c:v>154.80000000000001</c:v>
                </c:pt>
                <c:pt idx="700">
                  <c:v>160.30000000000001</c:v>
                </c:pt>
                <c:pt idx="701">
                  <c:v>156</c:v>
                </c:pt>
                <c:pt idx="702">
                  <c:v>161.1</c:v>
                </c:pt>
                <c:pt idx="703">
                  <c:v>165.4</c:v>
                </c:pt>
                <c:pt idx="704">
                  <c:v>168.5</c:v>
                </c:pt>
                <c:pt idx="705">
                  <c:v>166.4</c:v>
                </c:pt>
                <c:pt idx="706">
                  <c:v>168.5</c:v>
                </c:pt>
                <c:pt idx="707">
                  <c:v>171.60000000000002</c:v>
                </c:pt>
                <c:pt idx="708">
                  <c:v>181.8</c:v>
                </c:pt>
                <c:pt idx="709">
                  <c:v>179</c:v>
                </c:pt>
                <c:pt idx="710">
                  <c:v>184.5</c:v>
                </c:pt>
                <c:pt idx="711">
                  <c:v>189.8</c:v>
                </c:pt>
                <c:pt idx="712">
                  <c:v>188.2</c:v>
                </c:pt>
                <c:pt idx="713">
                  <c:v>194.79999999999998</c:v>
                </c:pt>
                <c:pt idx="714">
                  <c:v>199.29999999999998</c:v>
                </c:pt>
                <c:pt idx="715">
                  <c:v>205.7</c:v>
                </c:pt>
                <c:pt idx="716">
                  <c:v>201.29999999999998</c:v>
                </c:pt>
                <c:pt idx="717">
                  <c:v>195.2</c:v>
                </c:pt>
                <c:pt idx="718">
                  <c:v>195.1</c:v>
                </c:pt>
                <c:pt idx="719">
                  <c:v>191.1</c:v>
                </c:pt>
                <c:pt idx="720">
                  <c:v>193.2</c:v>
                </c:pt>
                <c:pt idx="721">
                  <c:v>194.59999999999997</c:v>
                </c:pt>
                <c:pt idx="722">
                  <c:v>194.6</c:v>
                </c:pt>
                <c:pt idx="723">
                  <c:v>194.3</c:v>
                </c:pt>
                <c:pt idx="724">
                  <c:v>194.70000000000002</c:v>
                </c:pt>
                <c:pt idx="725">
                  <c:v>194.70000000000002</c:v>
                </c:pt>
                <c:pt idx="726">
                  <c:v>190.5</c:v>
                </c:pt>
                <c:pt idx="727">
                  <c:v>185.9</c:v>
                </c:pt>
                <c:pt idx="728">
                  <c:v>188.39999999999998</c:v>
                </c:pt>
                <c:pt idx="729">
                  <c:v>189.9</c:v>
                </c:pt>
                <c:pt idx="730">
                  <c:v>196.8</c:v>
                </c:pt>
                <c:pt idx="731">
                  <c:v>201.40000000000003</c:v>
                </c:pt>
                <c:pt idx="732">
                  <c:v>202.5</c:v>
                </c:pt>
                <c:pt idx="733">
                  <c:v>204.2</c:v>
                </c:pt>
                <c:pt idx="734">
                  <c:v>222.6</c:v>
                </c:pt>
                <c:pt idx="735">
                  <c:v>219.79999999999998</c:v>
                </c:pt>
                <c:pt idx="736">
                  <c:v>217.79999999999998</c:v>
                </c:pt>
                <c:pt idx="737">
                  <c:v>222.5</c:v>
                </c:pt>
                <c:pt idx="738">
                  <c:v>218.6</c:v>
                </c:pt>
                <c:pt idx="739">
                  <c:v>225.3</c:v>
                </c:pt>
                <c:pt idx="740">
                  <c:v>233.1</c:v>
                </c:pt>
                <c:pt idx="741">
                  <c:v>231</c:v>
                </c:pt>
                <c:pt idx="742">
                  <c:v>229.6</c:v>
                </c:pt>
                <c:pt idx="743">
                  <c:v>225.2</c:v>
                </c:pt>
                <c:pt idx="744">
                  <c:v>243.9</c:v>
                </c:pt>
                <c:pt idx="745">
                  <c:v>252.59999999999997</c:v>
                </c:pt>
                <c:pt idx="746">
                  <c:v>263.90000000000003</c:v>
                </c:pt>
                <c:pt idx="747">
                  <c:v>262.2</c:v>
                </c:pt>
                <c:pt idx="748">
                  <c:v>260.29999999999995</c:v>
                </c:pt>
                <c:pt idx="749">
                  <c:v>266.5</c:v>
                </c:pt>
                <c:pt idx="750">
                  <c:v>268.5</c:v>
                </c:pt>
                <c:pt idx="751">
                  <c:v>266.59999999999997</c:v>
                </c:pt>
                <c:pt idx="752">
                  <c:v>263.3</c:v>
                </c:pt>
                <c:pt idx="753">
                  <c:v>273.60000000000002</c:v>
                </c:pt>
                <c:pt idx="754">
                  <c:v>268.60000000000002</c:v>
                </c:pt>
                <c:pt idx="755">
                  <c:v>274.10000000000002</c:v>
                </c:pt>
                <c:pt idx="756">
                  <c:v>277.2</c:v>
                </c:pt>
                <c:pt idx="757">
                  <c:v>271.89999999999998</c:v>
                </c:pt>
                <c:pt idx="758">
                  <c:v>260.59999999999997</c:v>
                </c:pt>
                <c:pt idx="759">
                  <c:v>258</c:v>
                </c:pt>
                <c:pt idx="760">
                  <c:v>258.8</c:v>
                </c:pt>
                <c:pt idx="761">
                  <c:v>255.79999999999998</c:v>
                </c:pt>
                <c:pt idx="762">
                  <c:v>253.7</c:v>
                </c:pt>
                <c:pt idx="763">
                  <c:v>250.89999999999998</c:v>
                </c:pt>
                <c:pt idx="764">
                  <c:v>248.1</c:v>
                </c:pt>
                <c:pt idx="765">
                  <c:v>246.4</c:v>
                </c:pt>
                <c:pt idx="766">
                  <c:v>244.60000000000002</c:v>
                </c:pt>
                <c:pt idx="767">
                  <c:v>244.29999999999995</c:v>
                </c:pt>
                <c:pt idx="768">
                  <c:v>235</c:v>
                </c:pt>
                <c:pt idx="769">
                  <c:v>239</c:v>
                </c:pt>
                <c:pt idx="770">
                  <c:v>240.80000000000004</c:v>
                </c:pt>
                <c:pt idx="771">
                  <c:v>245.5</c:v>
                </c:pt>
                <c:pt idx="772">
                  <c:v>248.60000000000002</c:v>
                </c:pt>
                <c:pt idx="773">
                  <c:v>246</c:v>
                </c:pt>
                <c:pt idx="774">
                  <c:v>252.8</c:v>
                </c:pt>
                <c:pt idx="775">
                  <c:v>253.09999999999997</c:v>
                </c:pt>
                <c:pt idx="776">
                  <c:v>261</c:v>
                </c:pt>
                <c:pt idx="777">
                  <c:v>259.5</c:v>
                </c:pt>
                <c:pt idx="778">
                  <c:v>252.29999999999995</c:v>
                </c:pt>
                <c:pt idx="779">
                  <c:v>259.3</c:v>
                </c:pt>
                <c:pt idx="780">
                  <c:v>256.10000000000002</c:v>
                </c:pt>
                <c:pt idx="781">
                  <c:v>245.30000000000004</c:v>
                </c:pt>
                <c:pt idx="782">
                  <c:v>251.6</c:v>
                </c:pt>
                <c:pt idx="783">
                  <c:v>243.4</c:v>
                </c:pt>
                <c:pt idx="784">
                  <c:v>244.19999999999996</c:v>
                </c:pt>
                <c:pt idx="785">
                  <c:v>256.50000000000006</c:v>
                </c:pt>
                <c:pt idx="786">
                  <c:v>269.59999999999997</c:v>
                </c:pt>
                <c:pt idx="787">
                  <c:v>278.8</c:v>
                </c:pt>
                <c:pt idx="788">
                  <c:v>280.10000000000002</c:v>
                </c:pt>
                <c:pt idx="789">
                  <c:v>277.8</c:v>
                </c:pt>
                <c:pt idx="790">
                  <c:v>283</c:v>
                </c:pt>
                <c:pt idx="791">
                  <c:v>275.7</c:v>
                </c:pt>
                <c:pt idx="792">
                  <c:v>283.20000000000005</c:v>
                </c:pt>
                <c:pt idx="793">
                  <c:v>285.8</c:v>
                </c:pt>
                <c:pt idx="794">
                  <c:v>279</c:v>
                </c:pt>
                <c:pt idx="795">
                  <c:v>286</c:v>
                </c:pt>
                <c:pt idx="796">
                  <c:v>295</c:v>
                </c:pt>
                <c:pt idx="797">
                  <c:v>295.8</c:v>
                </c:pt>
                <c:pt idx="798">
                  <c:v>294.09999999999997</c:v>
                </c:pt>
                <c:pt idx="799">
                  <c:v>300</c:v>
                </c:pt>
                <c:pt idx="800">
                  <c:v>303.89999999999998</c:v>
                </c:pt>
                <c:pt idx="801">
                  <c:v>306.5</c:v>
                </c:pt>
                <c:pt idx="802">
                  <c:v>307.89999999999998</c:v>
                </c:pt>
                <c:pt idx="803">
                  <c:v>314.89999999999998</c:v>
                </c:pt>
                <c:pt idx="804">
                  <c:v>318.2</c:v>
                </c:pt>
                <c:pt idx="805">
                  <c:v>313.99999999999994</c:v>
                </c:pt>
                <c:pt idx="806">
                  <c:v>306.89999999999998</c:v>
                </c:pt>
                <c:pt idx="807">
                  <c:v>310.5</c:v>
                </c:pt>
                <c:pt idx="808">
                  <c:v>322.2</c:v>
                </c:pt>
                <c:pt idx="809">
                  <c:v>330.7</c:v>
                </c:pt>
                <c:pt idx="810">
                  <c:v>332.6</c:v>
                </c:pt>
                <c:pt idx="811">
                  <c:v>330.09999999999997</c:v>
                </c:pt>
                <c:pt idx="812">
                  <c:v>347.90000000000003</c:v>
                </c:pt>
                <c:pt idx="813">
                  <c:v>354.9</c:v>
                </c:pt>
                <c:pt idx="814">
                  <c:v>348.50000000000006</c:v>
                </c:pt>
                <c:pt idx="815">
                  <c:v>344.7</c:v>
                </c:pt>
                <c:pt idx="816">
                  <c:v>350.6</c:v>
                </c:pt>
                <c:pt idx="817">
                  <c:v>353.7</c:v>
                </c:pt>
                <c:pt idx="818">
                  <c:v>356.20000000000005</c:v>
                </c:pt>
                <c:pt idx="819">
                  <c:v>365.4</c:v>
                </c:pt>
                <c:pt idx="820">
                  <c:v>363.7</c:v>
                </c:pt>
                <c:pt idx="821">
                  <c:v>363.7</c:v>
                </c:pt>
                <c:pt idx="822">
                  <c:v>355.2</c:v>
                </c:pt>
                <c:pt idx="823">
                  <c:v>357.4</c:v>
                </c:pt>
                <c:pt idx="824">
                  <c:v>348.20000000000005</c:v>
                </c:pt>
                <c:pt idx="825">
                  <c:v>338.4</c:v>
                </c:pt>
                <c:pt idx="826">
                  <c:v>333.3</c:v>
                </c:pt>
                <c:pt idx="827">
                  <c:v>332.2</c:v>
                </c:pt>
                <c:pt idx="828">
                  <c:v>331.9</c:v>
                </c:pt>
                <c:pt idx="829">
                  <c:v>336.3</c:v>
                </c:pt>
                <c:pt idx="830">
                  <c:v>336.3</c:v>
                </c:pt>
                <c:pt idx="831">
                  <c:v>331</c:v>
                </c:pt>
                <c:pt idx="832">
                  <c:v>332.4</c:v>
                </c:pt>
                <c:pt idx="833">
                  <c:v>331.1</c:v>
                </c:pt>
                <c:pt idx="834">
                  <c:v>331.1</c:v>
                </c:pt>
                <c:pt idx="835">
                  <c:v>327.60000000000002</c:v>
                </c:pt>
                <c:pt idx="836">
                  <c:v>329</c:v>
                </c:pt>
                <c:pt idx="837">
                  <c:v>329</c:v>
                </c:pt>
                <c:pt idx="838">
                  <c:v>329</c:v>
                </c:pt>
                <c:pt idx="839">
                  <c:v>324.60000000000002</c:v>
                </c:pt>
                <c:pt idx="840">
                  <c:v>324</c:v>
                </c:pt>
                <c:pt idx="841">
                  <c:v>323.10000000000002</c:v>
                </c:pt>
                <c:pt idx="842">
                  <c:v>324.89999999999998</c:v>
                </c:pt>
                <c:pt idx="843">
                  <c:v>334.8</c:v>
                </c:pt>
                <c:pt idx="844">
                  <c:v>345.7</c:v>
                </c:pt>
                <c:pt idx="845">
                  <c:v>346.7</c:v>
                </c:pt>
                <c:pt idx="846">
                  <c:v>347.8</c:v>
                </c:pt>
                <c:pt idx="847">
                  <c:v>354</c:v>
                </c:pt>
                <c:pt idx="848">
                  <c:v>361.5</c:v>
                </c:pt>
                <c:pt idx="849">
                  <c:v>365.4</c:v>
                </c:pt>
                <c:pt idx="850">
                  <c:v>373.5</c:v>
                </c:pt>
                <c:pt idx="851">
                  <c:v>373.59999999999997</c:v>
                </c:pt>
                <c:pt idx="852">
                  <c:v>380.5</c:v>
                </c:pt>
                <c:pt idx="853">
                  <c:v>384.8</c:v>
                </c:pt>
                <c:pt idx="854">
                  <c:v>385.59999999999997</c:v>
                </c:pt>
                <c:pt idx="855">
                  <c:v>379.79999999999995</c:v>
                </c:pt>
                <c:pt idx="856">
                  <c:v>379.3</c:v>
                </c:pt>
                <c:pt idx="857">
                  <c:v>378.3</c:v>
                </c:pt>
                <c:pt idx="858">
                  <c:v>369.7</c:v>
                </c:pt>
                <c:pt idx="859">
                  <c:v>370.2</c:v>
                </c:pt>
                <c:pt idx="860">
                  <c:v>365.4</c:v>
                </c:pt>
                <c:pt idx="861">
                  <c:v>366.1</c:v>
                </c:pt>
                <c:pt idx="862">
                  <c:v>370.6</c:v>
                </c:pt>
                <c:pt idx="863">
                  <c:v>372.70000000000005</c:v>
                </c:pt>
                <c:pt idx="864">
                  <c:v>376.1</c:v>
                </c:pt>
                <c:pt idx="865">
                  <c:v>381.4</c:v>
                </c:pt>
                <c:pt idx="866">
                  <c:v>388.6</c:v>
                </c:pt>
                <c:pt idx="867">
                  <c:v>371</c:v>
                </c:pt>
                <c:pt idx="868">
                  <c:v>371.9</c:v>
                </c:pt>
                <c:pt idx="869">
                  <c:v>362.70000000000005</c:v>
                </c:pt>
                <c:pt idx="870">
                  <c:v>353.2</c:v>
                </c:pt>
                <c:pt idx="871">
                  <c:v>351.6</c:v>
                </c:pt>
                <c:pt idx="872">
                  <c:v>345.5</c:v>
                </c:pt>
                <c:pt idx="873">
                  <c:v>347.2</c:v>
                </c:pt>
                <c:pt idx="874">
                  <c:v>353.6</c:v>
                </c:pt>
                <c:pt idx="875">
                  <c:v>361.40000000000003</c:v>
                </c:pt>
                <c:pt idx="876">
                  <c:v>367.09999999999997</c:v>
                </c:pt>
                <c:pt idx="877">
                  <c:v>370.70000000000005</c:v>
                </c:pt>
                <c:pt idx="878">
                  <c:v>365.8</c:v>
                </c:pt>
                <c:pt idx="879">
                  <c:v>366.59999999999997</c:v>
                </c:pt>
                <c:pt idx="880">
                  <c:v>367.09999999999997</c:v>
                </c:pt>
                <c:pt idx="881">
                  <c:v>366</c:v>
                </c:pt>
                <c:pt idx="882">
                  <c:v>371.59999999999997</c:v>
                </c:pt>
                <c:pt idx="883">
                  <c:v>375.90000000000003</c:v>
                </c:pt>
                <c:pt idx="884">
                  <c:v>379</c:v>
                </c:pt>
                <c:pt idx="885">
                  <c:v>380.90000000000003</c:v>
                </c:pt>
                <c:pt idx="886">
                  <c:v>388.7</c:v>
                </c:pt>
                <c:pt idx="887">
                  <c:v>392.5</c:v>
                </c:pt>
                <c:pt idx="888">
                  <c:v>386</c:v>
                </c:pt>
                <c:pt idx="889">
                  <c:v>373.9</c:v>
                </c:pt>
                <c:pt idx="890">
                  <c:v>373.20000000000005</c:v>
                </c:pt>
                <c:pt idx="891">
                  <c:v>372.09999999999997</c:v>
                </c:pt>
                <c:pt idx="892">
                  <c:v>376.2</c:v>
                </c:pt>
                <c:pt idx="893">
                  <c:v>372.9</c:v>
                </c:pt>
                <c:pt idx="894">
                  <c:v>373.7</c:v>
                </c:pt>
                <c:pt idx="895">
                  <c:v>378.79999999999995</c:v>
                </c:pt>
                <c:pt idx="896">
                  <c:v>384.70000000000005</c:v>
                </c:pt>
                <c:pt idx="897">
                  <c:v>388.5</c:v>
                </c:pt>
                <c:pt idx="898">
                  <c:v>397.7</c:v>
                </c:pt>
                <c:pt idx="899">
                  <c:v>395.40000000000003</c:v>
                </c:pt>
                <c:pt idx="900">
                  <c:v>388.1</c:v>
                </c:pt>
                <c:pt idx="901">
                  <c:v>389.5</c:v>
                </c:pt>
                <c:pt idx="902">
                  <c:v>392.4</c:v>
                </c:pt>
                <c:pt idx="903">
                  <c:v>397.6</c:v>
                </c:pt>
                <c:pt idx="904">
                  <c:v>400.6</c:v>
                </c:pt>
                <c:pt idx="905">
                  <c:v>406.39999999999992</c:v>
                </c:pt>
                <c:pt idx="906">
                  <c:v>405.69999999999993</c:v>
                </c:pt>
                <c:pt idx="907">
                  <c:v>409.99999999999994</c:v>
                </c:pt>
                <c:pt idx="908">
                  <c:v>410.79999999999995</c:v>
                </c:pt>
                <c:pt idx="909">
                  <c:v>408.40000000000003</c:v>
                </c:pt>
                <c:pt idx="910">
                  <c:v>411.09999999999997</c:v>
                </c:pt>
                <c:pt idx="911">
                  <c:v>416.7</c:v>
                </c:pt>
                <c:pt idx="912">
                  <c:v>419.20000000000005</c:v>
                </c:pt>
                <c:pt idx="913">
                  <c:v>426</c:v>
                </c:pt>
                <c:pt idx="914">
                  <c:v>421.2</c:v>
                </c:pt>
                <c:pt idx="915">
                  <c:v>413.59999999999991</c:v>
                </c:pt>
                <c:pt idx="916">
                  <c:v>413.59999999999991</c:v>
                </c:pt>
                <c:pt idx="917">
                  <c:v>413.2</c:v>
                </c:pt>
                <c:pt idx="918">
                  <c:v>415.60000000000008</c:v>
                </c:pt>
                <c:pt idx="919">
                  <c:v>411.90000000000009</c:v>
                </c:pt>
                <c:pt idx="920">
                  <c:v>411.90000000000009</c:v>
                </c:pt>
                <c:pt idx="921">
                  <c:v>411.90000000000009</c:v>
                </c:pt>
                <c:pt idx="922">
                  <c:v>411.2</c:v>
                </c:pt>
                <c:pt idx="923">
                  <c:v>405.50000000000006</c:v>
                </c:pt>
                <c:pt idx="924">
                  <c:v>405.3</c:v>
                </c:pt>
                <c:pt idx="925">
                  <c:v>414.00000000000006</c:v>
                </c:pt>
                <c:pt idx="926">
                  <c:v>408.3</c:v>
                </c:pt>
                <c:pt idx="927">
                  <c:v>399.2</c:v>
                </c:pt>
                <c:pt idx="928">
                  <c:v>393.5</c:v>
                </c:pt>
                <c:pt idx="929">
                  <c:v>399.5</c:v>
                </c:pt>
                <c:pt idx="930">
                  <c:v>401.99999999999994</c:v>
                </c:pt>
                <c:pt idx="931">
                  <c:v>400.3</c:v>
                </c:pt>
                <c:pt idx="932">
                  <c:v>397.1</c:v>
                </c:pt>
                <c:pt idx="933">
                  <c:v>399.4</c:v>
                </c:pt>
                <c:pt idx="934">
                  <c:v>387.6</c:v>
                </c:pt>
                <c:pt idx="935">
                  <c:v>397</c:v>
                </c:pt>
                <c:pt idx="936">
                  <c:v>389.5</c:v>
                </c:pt>
                <c:pt idx="937">
                  <c:v>395.7</c:v>
                </c:pt>
                <c:pt idx="938">
                  <c:v>395.3</c:v>
                </c:pt>
                <c:pt idx="939">
                  <c:v>398.7</c:v>
                </c:pt>
                <c:pt idx="940">
                  <c:v>401.3</c:v>
                </c:pt>
                <c:pt idx="941">
                  <c:v>402.59999999999997</c:v>
                </c:pt>
                <c:pt idx="942">
                  <c:v>421.09999999999997</c:v>
                </c:pt>
                <c:pt idx="943">
                  <c:v>421.70000000000005</c:v>
                </c:pt>
                <c:pt idx="944">
                  <c:v>428.09999999999997</c:v>
                </c:pt>
                <c:pt idx="945">
                  <c:v>432.8</c:v>
                </c:pt>
                <c:pt idx="946">
                  <c:v>418.29999999999995</c:v>
                </c:pt>
                <c:pt idx="947">
                  <c:v>420.6</c:v>
                </c:pt>
                <c:pt idx="948">
                  <c:v>422.70000000000005</c:v>
                </c:pt>
                <c:pt idx="949">
                  <c:v>409.89999999999992</c:v>
                </c:pt>
                <c:pt idx="950">
                  <c:v>404.59999999999991</c:v>
                </c:pt>
                <c:pt idx="951">
                  <c:v>401.99999999999994</c:v>
                </c:pt>
                <c:pt idx="952">
                  <c:v>397.90000000000003</c:v>
                </c:pt>
                <c:pt idx="953">
                  <c:v>386.8</c:v>
                </c:pt>
                <c:pt idx="954">
                  <c:v>386.6</c:v>
                </c:pt>
                <c:pt idx="955">
                  <c:v>390.3</c:v>
                </c:pt>
                <c:pt idx="956">
                  <c:v>386.59999999999997</c:v>
                </c:pt>
                <c:pt idx="957">
                  <c:v>386.30000000000007</c:v>
                </c:pt>
                <c:pt idx="958">
                  <c:v>383.3</c:v>
                </c:pt>
                <c:pt idx="959">
                  <c:v>384.8</c:v>
                </c:pt>
                <c:pt idx="960">
                  <c:v>387.7</c:v>
                </c:pt>
                <c:pt idx="961">
                  <c:v>382.99999999999994</c:v>
                </c:pt>
                <c:pt idx="962">
                  <c:v>394.8</c:v>
                </c:pt>
                <c:pt idx="963">
                  <c:v>383.8</c:v>
                </c:pt>
                <c:pt idx="964">
                  <c:v>390.69999999999993</c:v>
                </c:pt>
                <c:pt idx="965">
                  <c:v>390.2</c:v>
                </c:pt>
                <c:pt idx="966">
                  <c:v>387.50000000000006</c:v>
                </c:pt>
                <c:pt idx="967">
                  <c:v>403.4</c:v>
                </c:pt>
                <c:pt idx="968">
                  <c:v>402.60000000000008</c:v>
                </c:pt>
                <c:pt idx="969">
                  <c:v>384.29999999999995</c:v>
                </c:pt>
                <c:pt idx="970">
                  <c:v>378.6</c:v>
                </c:pt>
                <c:pt idx="971">
                  <c:v>389.1</c:v>
                </c:pt>
                <c:pt idx="972">
                  <c:v>390.2</c:v>
                </c:pt>
                <c:pt idx="973">
                  <c:v>398.30000000000007</c:v>
                </c:pt>
                <c:pt idx="974">
                  <c:v>390.59999999999997</c:v>
                </c:pt>
                <c:pt idx="975">
                  <c:v>406.70000000000005</c:v>
                </c:pt>
                <c:pt idx="976">
                  <c:v>412</c:v>
                </c:pt>
                <c:pt idx="977">
                  <c:v>394.29999999999995</c:v>
                </c:pt>
                <c:pt idx="978">
                  <c:v>396.5</c:v>
                </c:pt>
                <c:pt idx="979">
                  <c:v>393.2</c:v>
                </c:pt>
                <c:pt idx="980">
                  <c:v>388.59999999999997</c:v>
                </c:pt>
                <c:pt idx="981">
                  <c:v>372.7</c:v>
                </c:pt>
                <c:pt idx="982">
                  <c:v>372.3</c:v>
                </c:pt>
                <c:pt idx="983">
                  <c:v>351.1</c:v>
                </c:pt>
                <c:pt idx="984">
                  <c:v>350.70000000000005</c:v>
                </c:pt>
                <c:pt idx="985">
                  <c:v>350.89999999999992</c:v>
                </c:pt>
                <c:pt idx="986">
                  <c:v>359.2</c:v>
                </c:pt>
                <c:pt idx="987">
                  <c:v>361.1</c:v>
                </c:pt>
                <c:pt idx="988">
                  <c:v>357.59999999999997</c:v>
                </c:pt>
                <c:pt idx="989">
                  <c:v>361.70000000000005</c:v>
                </c:pt>
                <c:pt idx="990">
                  <c:v>360.1</c:v>
                </c:pt>
                <c:pt idx="991">
                  <c:v>357.7</c:v>
                </c:pt>
                <c:pt idx="992">
                  <c:v>365.2</c:v>
                </c:pt>
                <c:pt idx="993">
                  <c:v>360.6</c:v>
                </c:pt>
                <c:pt idx="994">
                  <c:v>366.59999999999997</c:v>
                </c:pt>
                <c:pt idx="995">
                  <c:v>365.60000000000008</c:v>
                </c:pt>
                <c:pt idx="996">
                  <c:v>379.8</c:v>
                </c:pt>
                <c:pt idx="997">
                  <c:v>388.99999999999994</c:v>
                </c:pt>
                <c:pt idx="998">
                  <c:v>405.6</c:v>
                </c:pt>
                <c:pt idx="999">
                  <c:v>420.9</c:v>
                </c:pt>
                <c:pt idx="1000">
                  <c:v>416.4</c:v>
                </c:pt>
                <c:pt idx="1001">
                  <c:v>409.99999999999994</c:v>
                </c:pt>
                <c:pt idx="1002">
                  <c:v>406.50000000000006</c:v>
                </c:pt>
                <c:pt idx="1003">
                  <c:v>401.3</c:v>
                </c:pt>
                <c:pt idx="1004">
                  <c:v>382.20000000000005</c:v>
                </c:pt>
                <c:pt idx="1005">
                  <c:v>379.6</c:v>
                </c:pt>
                <c:pt idx="1006">
                  <c:v>380.6</c:v>
                </c:pt>
                <c:pt idx="1007">
                  <c:v>384.30000000000007</c:v>
                </c:pt>
                <c:pt idx="1008">
                  <c:v>384</c:v>
                </c:pt>
                <c:pt idx="1009">
                  <c:v>384.1</c:v>
                </c:pt>
                <c:pt idx="1010">
                  <c:v>389.6</c:v>
                </c:pt>
                <c:pt idx="1011">
                  <c:v>401.90000000000003</c:v>
                </c:pt>
                <c:pt idx="1012">
                  <c:v>403.10000000000008</c:v>
                </c:pt>
                <c:pt idx="1013">
                  <c:v>400.4</c:v>
                </c:pt>
                <c:pt idx="1014">
                  <c:v>396.7</c:v>
                </c:pt>
                <c:pt idx="1015">
                  <c:v>391.09999999999997</c:v>
                </c:pt>
                <c:pt idx="1016">
                  <c:v>396.6</c:v>
                </c:pt>
                <c:pt idx="1017">
                  <c:v>390.2</c:v>
                </c:pt>
                <c:pt idx="1018">
                  <c:v>376.4</c:v>
                </c:pt>
                <c:pt idx="1019">
                  <c:v>358.1</c:v>
                </c:pt>
                <c:pt idx="1020">
                  <c:v>357.6</c:v>
                </c:pt>
                <c:pt idx="1021">
                  <c:v>361.00000000000006</c:v>
                </c:pt>
                <c:pt idx="1022">
                  <c:v>370.20000000000005</c:v>
                </c:pt>
                <c:pt idx="1023">
                  <c:v>363.2</c:v>
                </c:pt>
                <c:pt idx="1024">
                  <c:v>346.8</c:v>
                </c:pt>
                <c:pt idx="1025">
                  <c:v>353</c:v>
                </c:pt>
                <c:pt idx="1026">
                  <c:v>342.2</c:v>
                </c:pt>
                <c:pt idx="1027">
                  <c:v>340.90000000000003</c:v>
                </c:pt>
                <c:pt idx="1028">
                  <c:v>342.5</c:v>
                </c:pt>
                <c:pt idx="1029">
                  <c:v>342.6</c:v>
                </c:pt>
                <c:pt idx="1030">
                  <c:v>344.9</c:v>
                </c:pt>
                <c:pt idx="1031">
                  <c:v>344.4</c:v>
                </c:pt>
                <c:pt idx="1032">
                  <c:v>348.80000000000007</c:v>
                </c:pt>
                <c:pt idx="1033">
                  <c:v>351.5</c:v>
                </c:pt>
                <c:pt idx="1034">
                  <c:v>350.4</c:v>
                </c:pt>
                <c:pt idx="1035">
                  <c:v>349</c:v>
                </c:pt>
                <c:pt idx="1036">
                  <c:v>354.59999999999997</c:v>
                </c:pt>
                <c:pt idx="1037">
                  <c:v>357.1</c:v>
                </c:pt>
                <c:pt idx="1038">
                  <c:v>357.7</c:v>
                </c:pt>
                <c:pt idx="1039">
                  <c:v>355.3</c:v>
                </c:pt>
                <c:pt idx="1040">
                  <c:v>353</c:v>
                </c:pt>
                <c:pt idx="1041">
                  <c:v>361.3</c:v>
                </c:pt>
                <c:pt idx="1042">
                  <c:v>370.1</c:v>
                </c:pt>
                <c:pt idx="1043">
                  <c:v>373.90000000000003</c:v>
                </c:pt>
                <c:pt idx="1044">
                  <c:v>366.1</c:v>
                </c:pt>
                <c:pt idx="1045">
                  <c:v>365.3</c:v>
                </c:pt>
                <c:pt idx="1046">
                  <c:v>367.2</c:v>
                </c:pt>
                <c:pt idx="1047">
                  <c:v>365.3</c:v>
                </c:pt>
                <c:pt idx="1048">
                  <c:v>373.8</c:v>
                </c:pt>
                <c:pt idx="1049">
                  <c:v>376.6</c:v>
                </c:pt>
                <c:pt idx="1050">
                  <c:v>378.6</c:v>
                </c:pt>
                <c:pt idx="1051">
                  <c:v>381.80000000000007</c:v>
                </c:pt>
                <c:pt idx="1052">
                  <c:v>381.9</c:v>
                </c:pt>
                <c:pt idx="1053">
                  <c:v>397.7</c:v>
                </c:pt>
                <c:pt idx="1054">
                  <c:v>398.7</c:v>
                </c:pt>
                <c:pt idx="1055">
                  <c:v>401.99999999999994</c:v>
                </c:pt>
                <c:pt idx="1056">
                  <c:v>402.9</c:v>
                </c:pt>
                <c:pt idx="1057">
                  <c:v>409.3</c:v>
                </c:pt>
                <c:pt idx="1058">
                  <c:v>416.6</c:v>
                </c:pt>
                <c:pt idx="1059">
                  <c:v>409.3</c:v>
                </c:pt>
                <c:pt idx="1060">
                  <c:v>404.6</c:v>
                </c:pt>
                <c:pt idx="1061">
                  <c:v>400.90000000000003</c:v>
                </c:pt>
                <c:pt idx="1062">
                  <c:v>423.30000000000007</c:v>
                </c:pt>
                <c:pt idx="1063">
                  <c:v>408.8</c:v>
                </c:pt>
                <c:pt idx="1064">
                  <c:v>414.59999999999997</c:v>
                </c:pt>
                <c:pt idx="1065">
                  <c:v>414.40000000000003</c:v>
                </c:pt>
                <c:pt idx="1066">
                  <c:v>404.7</c:v>
                </c:pt>
                <c:pt idx="1067">
                  <c:v>411.8</c:v>
                </c:pt>
                <c:pt idx="1068">
                  <c:v>423.29999999999995</c:v>
                </c:pt>
                <c:pt idx="1069">
                  <c:v>422.40000000000003</c:v>
                </c:pt>
                <c:pt idx="1070">
                  <c:v>453.90000000000003</c:v>
                </c:pt>
                <c:pt idx="1071">
                  <c:v>413.70000000000005</c:v>
                </c:pt>
                <c:pt idx="1072">
                  <c:v>399.1</c:v>
                </c:pt>
                <c:pt idx="1073">
                  <c:v>379.6</c:v>
                </c:pt>
                <c:pt idx="1074">
                  <c:v>387.90000000000003</c:v>
                </c:pt>
                <c:pt idx="1075">
                  <c:v>384.6</c:v>
                </c:pt>
                <c:pt idx="1076">
                  <c:v>395.7</c:v>
                </c:pt>
                <c:pt idx="1077">
                  <c:v>396.09999999999997</c:v>
                </c:pt>
                <c:pt idx="1078">
                  <c:v>381.20000000000005</c:v>
                </c:pt>
                <c:pt idx="1079">
                  <c:v>370.9</c:v>
                </c:pt>
                <c:pt idx="1080">
                  <c:v>347.49999999999994</c:v>
                </c:pt>
                <c:pt idx="1081">
                  <c:v>342.40000000000003</c:v>
                </c:pt>
                <c:pt idx="1082">
                  <c:v>345.29999999999995</c:v>
                </c:pt>
                <c:pt idx="1083">
                  <c:v>354.09999999999997</c:v>
                </c:pt>
                <c:pt idx="1084">
                  <c:v>363.39999999999992</c:v>
                </c:pt>
                <c:pt idx="1085">
                  <c:v>358.5</c:v>
                </c:pt>
                <c:pt idx="1086">
                  <c:v>357</c:v>
                </c:pt>
                <c:pt idx="1087">
                  <c:v>358</c:v>
                </c:pt>
                <c:pt idx="1088">
                  <c:v>345.7</c:v>
                </c:pt>
                <c:pt idx="1089">
                  <c:v>333.40000000000003</c:v>
                </c:pt>
                <c:pt idx="1090">
                  <c:v>327.9</c:v>
                </c:pt>
                <c:pt idx="1091">
                  <c:v>327.9</c:v>
                </c:pt>
                <c:pt idx="1092">
                  <c:v>334.70000000000005</c:v>
                </c:pt>
                <c:pt idx="1093">
                  <c:v>334.3</c:v>
                </c:pt>
                <c:pt idx="1094">
                  <c:v>334.40000000000003</c:v>
                </c:pt>
                <c:pt idx="1095">
                  <c:v>337.2</c:v>
                </c:pt>
                <c:pt idx="1096">
                  <c:v>340.7</c:v>
                </c:pt>
                <c:pt idx="1097">
                  <c:v>347.09999999999997</c:v>
                </c:pt>
                <c:pt idx="1098">
                  <c:v>343.19999999999993</c:v>
                </c:pt>
                <c:pt idx="1099">
                  <c:v>347.5</c:v>
                </c:pt>
                <c:pt idx="1100">
                  <c:v>351.2</c:v>
                </c:pt>
                <c:pt idx="1101">
                  <c:v>354.20000000000005</c:v>
                </c:pt>
                <c:pt idx="1102">
                  <c:v>359.29999999999995</c:v>
                </c:pt>
                <c:pt idx="1103">
                  <c:v>348.20000000000005</c:v>
                </c:pt>
                <c:pt idx="1104">
                  <c:v>360.70000000000005</c:v>
                </c:pt>
                <c:pt idx="1105">
                  <c:v>354.7</c:v>
                </c:pt>
                <c:pt idx="1106">
                  <c:v>349.3</c:v>
                </c:pt>
                <c:pt idx="1107">
                  <c:v>349.70000000000005</c:v>
                </c:pt>
                <c:pt idx="1108">
                  <c:v>346.90000000000003</c:v>
                </c:pt>
                <c:pt idx="1109">
                  <c:v>360.20000000000005</c:v>
                </c:pt>
                <c:pt idx="1110">
                  <c:v>376.40000000000003</c:v>
                </c:pt>
                <c:pt idx="1111">
                  <c:v>381.9</c:v>
                </c:pt>
                <c:pt idx="1112">
                  <c:v>381.9</c:v>
                </c:pt>
                <c:pt idx="1113">
                  <c:v>381.9</c:v>
                </c:pt>
                <c:pt idx="1114">
                  <c:v>386.60000000000008</c:v>
                </c:pt>
                <c:pt idx="1115">
                  <c:v>386.4</c:v>
                </c:pt>
                <c:pt idx="1116">
                  <c:v>389.79999999999995</c:v>
                </c:pt>
                <c:pt idx="1117">
                  <c:v>385.29999999999995</c:v>
                </c:pt>
                <c:pt idx="1118">
                  <c:v>374.3</c:v>
                </c:pt>
                <c:pt idx="1119">
                  <c:v>362.20000000000005</c:v>
                </c:pt>
                <c:pt idx="1120">
                  <c:v>359.90000000000003</c:v>
                </c:pt>
                <c:pt idx="1121">
                  <c:v>362.20000000000005</c:v>
                </c:pt>
                <c:pt idx="1122">
                  <c:v>361.6</c:v>
                </c:pt>
                <c:pt idx="1123">
                  <c:v>365.09999999999997</c:v>
                </c:pt>
                <c:pt idx="1124">
                  <c:v>357.2</c:v>
                </c:pt>
                <c:pt idx="1125">
                  <c:v>353.10000000000008</c:v>
                </c:pt>
                <c:pt idx="1126">
                  <c:v>354.59999999999997</c:v>
                </c:pt>
                <c:pt idx="1127">
                  <c:v>354.6</c:v>
                </c:pt>
                <c:pt idx="1128">
                  <c:v>351.99999999999994</c:v>
                </c:pt>
                <c:pt idx="1129">
                  <c:v>359.09999999999997</c:v>
                </c:pt>
                <c:pt idx="1130">
                  <c:v>362.59999999999997</c:v>
                </c:pt>
                <c:pt idx="1131">
                  <c:v>373.09999999999997</c:v>
                </c:pt>
                <c:pt idx="1132">
                  <c:v>373.09999999999997</c:v>
                </c:pt>
                <c:pt idx="1133">
                  <c:v>384.3</c:v>
                </c:pt>
                <c:pt idx="1134">
                  <c:v>374.9</c:v>
                </c:pt>
                <c:pt idx="1135">
                  <c:v>370.29999999999995</c:v>
                </c:pt>
                <c:pt idx="1136">
                  <c:v>377.00000000000006</c:v>
                </c:pt>
                <c:pt idx="1137">
                  <c:v>373.19999999999993</c:v>
                </c:pt>
                <c:pt idx="1138">
                  <c:v>367.2</c:v>
                </c:pt>
                <c:pt idx="1139">
                  <c:v>375.50000000000006</c:v>
                </c:pt>
                <c:pt idx="1140">
                  <c:v>364.40000000000003</c:v>
                </c:pt>
                <c:pt idx="1141">
                  <c:v>354.2</c:v>
                </c:pt>
                <c:pt idx="1142">
                  <c:v>357.4</c:v>
                </c:pt>
                <c:pt idx="1143">
                  <c:v>369.59999999999997</c:v>
                </c:pt>
                <c:pt idx="1144">
                  <c:v>374.09999999999997</c:v>
                </c:pt>
                <c:pt idx="1145">
                  <c:v>364</c:v>
                </c:pt>
                <c:pt idx="1146">
                  <c:v>353.7</c:v>
                </c:pt>
                <c:pt idx="1147">
                  <c:v>335.6</c:v>
                </c:pt>
                <c:pt idx="1148">
                  <c:v>302.09999999999997</c:v>
                </c:pt>
                <c:pt idx="1149">
                  <c:v>293.8</c:v>
                </c:pt>
                <c:pt idx="1150">
                  <c:v>306.20000000000005</c:v>
                </c:pt>
                <c:pt idx="1151">
                  <c:v>298.3</c:v>
                </c:pt>
                <c:pt idx="1152">
                  <c:v>290.8</c:v>
                </c:pt>
                <c:pt idx="1153">
                  <c:v>299.5</c:v>
                </c:pt>
                <c:pt idx="1154">
                  <c:v>304.09999999999997</c:v>
                </c:pt>
                <c:pt idx="1155">
                  <c:v>298.59999999999997</c:v>
                </c:pt>
                <c:pt idx="1156">
                  <c:v>296.7</c:v>
                </c:pt>
                <c:pt idx="1157">
                  <c:v>304.59999999999997</c:v>
                </c:pt>
                <c:pt idx="1158">
                  <c:v>306.8</c:v>
                </c:pt>
                <c:pt idx="1159">
                  <c:v>312.70000000000005</c:v>
                </c:pt>
                <c:pt idx="1160">
                  <c:v>321.5</c:v>
                </c:pt>
                <c:pt idx="1161">
                  <c:v>328.7</c:v>
                </c:pt>
                <c:pt idx="1162">
                  <c:v>322.40000000000003</c:v>
                </c:pt>
                <c:pt idx="1163">
                  <c:v>322</c:v>
                </c:pt>
                <c:pt idx="1164">
                  <c:v>318.2</c:v>
                </c:pt>
                <c:pt idx="1165">
                  <c:v>321.60000000000002</c:v>
                </c:pt>
                <c:pt idx="1166">
                  <c:v>329.29999999999995</c:v>
                </c:pt>
                <c:pt idx="1167">
                  <c:v>335.59999999999997</c:v>
                </c:pt>
                <c:pt idx="1168">
                  <c:v>324.10000000000002</c:v>
                </c:pt>
                <c:pt idx="1169">
                  <c:v>322.40000000000003</c:v>
                </c:pt>
                <c:pt idx="1170">
                  <c:v>319.39999999999998</c:v>
                </c:pt>
                <c:pt idx="1171">
                  <c:v>329.7</c:v>
                </c:pt>
                <c:pt idx="1172">
                  <c:v>330.6</c:v>
                </c:pt>
                <c:pt idx="1173">
                  <c:v>342.8</c:v>
                </c:pt>
                <c:pt idx="1174">
                  <c:v>357.70000000000005</c:v>
                </c:pt>
                <c:pt idx="1175">
                  <c:v>361.90000000000003</c:v>
                </c:pt>
                <c:pt idx="1176">
                  <c:v>36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09-4BD8-9353-000295D67FF4}"/>
            </c:ext>
          </c:extLst>
        </c:ser>
        <c:ser>
          <c:idx val="1"/>
          <c:order val="1"/>
          <c:tx>
            <c:strRef>
              <c:f>'GR47'!$E$6</c:f>
              <c:strCache>
                <c:ptCount val="1"/>
                <c:pt idx="0">
                  <c:v>Italia</c:v>
                </c:pt>
              </c:strCache>
            </c:strRef>
          </c:tx>
          <c:spPr>
            <a:ln w="12700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47'!$C$7:$C$2400</c:f>
              <c:numCache>
                <c:formatCode>m/d/yyyy</c:formatCode>
                <c:ptCount val="2394"/>
                <c:pt idx="0">
                  <c:v>44747</c:v>
                </c:pt>
                <c:pt idx="1">
                  <c:v>44746</c:v>
                </c:pt>
                <c:pt idx="2">
                  <c:v>44743</c:v>
                </c:pt>
                <c:pt idx="3">
                  <c:v>44742</c:v>
                </c:pt>
                <c:pt idx="4">
                  <c:v>44741</c:v>
                </c:pt>
                <c:pt idx="5">
                  <c:v>44740</c:v>
                </c:pt>
                <c:pt idx="6">
                  <c:v>44739</c:v>
                </c:pt>
                <c:pt idx="7">
                  <c:v>44736</c:v>
                </c:pt>
                <c:pt idx="8">
                  <c:v>44735</c:v>
                </c:pt>
                <c:pt idx="9">
                  <c:v>44734</c:v>
                </c:pt>
                <c:pt idx="10">
                  <c:v>44733</c:v>
                </c:pt>
                <c:pt idx="11">
                  <c:v>44732</c:v>
                </c:pt>
                <c:pt idx="12">
                  <c:v>44729</c:v>
                </c:pt>
                <c:pt idx="13">
                  <c:v>44728</c:v>
                </c:pt>
                <c:pt idx="14">
                  <c:v>44727</c:v>
                </c:pt>
                <c:pt idx="15">
                  <c:v>44726</c:v>
                </c:pt>
                <c:pt idx="16">
                  <c:v>44725</c:v>
                </c:pt>
                <c:pt idx="17">
                  <c:v>44722</c:v>
                </c:pt>
                <c:pt idx="18">
                  <c:v>44721</c:v>
                </c:pt>
                <c:pt idx="19">
                  <c:v>44720</c:v>
                </c:pt>
                <c:pt idx="20">
                  <c:v>44719</c:v>
                </c:pt>
                <c:pt idx="21">
                  <c:v>44718</c:v>
                </c:pt>
                <c:pt idx="22">
                  <c:v>44715</c:v>
                </c:pt>
                <c:pt idx="23">
                  <c:v>44714</c:v>
                </c:pt>
                <c:pt idx="24">
                  <c:v>44713</c:v>
                </c:pt>
                <c:pt idx="25">
                  <c:v>44712</c:v>
                </c:pt>
                <c:pt idx="26">
                  <c:v>44711</c:v>
                </c:pt>
                <c:pt idx="27">
                  <c:v>44708</c:v>
                </c:pt>
                <c:pt idx="28">
                  <c:v>44707</c:v>
                </c:pt>
                <c:pt idx="29">
                  <c:v>44706</c:v>
                </c:pt>
                <c:pt idx="30">
                  <c:v>44705</c:v>
                </c:pt>
                <c:pt idx="31">
                  <c:v>44704</c:v>
                </c:pt>
                <c:pt idx="32">
                  <c:v>44701</c:v>
                </c:pt>
                <c:pt idx="33">
                  <c:v>44700</c:v>
                </c:pt>
                <c:pt idx="34">
                  <c:v>44699</c:v>
                </c:pt>
                <c:pt idx="35">
                  <c:v>44698</c:v>
                </c:pt>
                <c:pt idx="36">
                  <c:v>44697</c:v>
                </c:pt>
                <c:pt idx="37">
                  <c:v>44694</c:v>
                </c:pt>
                <c:pt idx="38">
                  <c:v>44693</c:v>
                </c:pt>
                <c:pt idx="39">
                  <c:v>44692</c:v>
                </c:pt>
                <c:pt idx="40">
                  <c:v>44691</c:v>
                </c:pt>
                <c:pt idx="41">
                  <c:v>44690</c:v>
                </c:pt>
                <c:pt idx="42">
                  <c:v>44687</c:v>
                </c:pt>
                <c:pt idx="43">
                  <c:v>44686</c:v>
                </c:pt>
                <c:pt idx="44">
                  <c:v>44685</c:v>
                </c:pt>
                <c:pt idx="45">
                  <c:v>44684</c:v>
                </c:pt>
                <c:pt idx="46">
                  <c:v>44683</c:v>
                </c:pt>
                <c:pt idx="47">
                  <c:v>44680</c:v>
                </c:pt>
                <c:pt idx="48">
                  <c:v>44679</c:v>
                </c:pt>
                <c:pt idx="49">
                  <c:v>44678</c:v>
                </c:pt>
                <c:pt idx="50">
                  <c:v>44677</c:v>
                </c:pt>
                <c:pt idx="51">
                  <c:v>44676</c:v>
                </c:pt>
                <c:pt idx="52">
                  <c:v>44673</c:v>
                </c:pt>
                <c:pt idx="53">
                  <c:v>44672</c:v>
                </c:pt>
                <c:pt idx="54">
                  <c:v>44671</c:v>
                </c:pt>
                <c:pt idx="55">
                  <c:v>44670</c:v>
                </c:pt>
                <c:pt idx="56">
                  <c:v>44669</c:v>
                </c:pt>
                <c:pt idx="57">
                  <c:v>44666</c:v>
                </c:pt>
                <c:pt idx="58">
                  <c:v>44665</c:v>
                </c:pt>
                <c:pt idx="59">
                  <c:v>44664</c:v>
                </c:pt>
                <c:pt idx="60">
                  <c:v>44663</c:v>
                </c:pt>
                <c:pt idx="61">
                  <c:v>44662</c:v>
                </c:pt>
                <c:pt idx="62">
                  <c:v>44659</c:v>
                </c:pt>
                <c:pt idx="63">
                  <c:v>44658</c:v>
                </c:pt>
                <c:pt idx="64">
                  <c:v>44657</c:v>
                </c:pt>
                <c:pt idx="65">
                  <c:v>44656</c:v>
                </c:pt>
                <c:pt idx="66">
                  <c:v>44655</c:v>
                </c:pt>
                <c:pt idx="67">
                  <c:v>44652</c:v>
                </c:pt>
                <c:pt idx="68">
                  <c:v>44651</c:v>
                </c:pt>
                <c:pt idx="69">
                  <c:v>44650</c:v>
                </c:pt>
                <c:pt idx="70">
                  <c:v>44649</c:v>
                </c:pt>
                <c:pt idx="71">
                  <c:v>44648</c:v>
                </c:pt>
                <c:pt idx="72">
                  <c:v>44645</c:v>
                </c:pt>
                <c:pt idx="73">
                  <c:v>44644</c:v>
                </c:pt>
                <c:pt idx="74">
                  <c:v>44643</c:v>
                </c:pt>
                <c:pt idx="75">
                  <c:v>44642</c:v>
                </c:pt>
                <c:pt idx="76">
                  <c:v>44641</c:v>
                </c:pt>
                <c:pt idx="77">
                  <c:v>44638</c:v>
                </c:pt>
                <c:pt idx="78">
                  <c:v>44637</c:v>
                </c:pt>
                <c:pt idx="79">
                  <c:v>44636</c:v>
                </c:pt>
                <c:pt idx="80">
                  <c:v>44635</c:v>
                </c:pt>
                <c:pt idx="81">
                  <c:v>44634</c:v>
                </c:pt>
                <c:pt idx="82">
                  <c:v>44631</c:v>
                </c:pt>
                <c:pt idx="83">
                  <c:v>44630</c:v>
                </c:pt>
                <c:pt idx="84">
                  <c:v>44629</c:v>
                </c:pt>
                <c:pt idx="85">
                  <c:v>44628</c:v>
                </c:pt>
                <c:pt idx="86">
                  <c:v>44627</c:v>
                </c:pt>
                <c:pt idx="87">
                  <c:v>44624</c:v>
                </c:pt>
                <c:pt idx="88">
                  <c:v>44623</c:v>
                </c:pt>
                <c:pt idx="89">
                  <c:v>44622</c:v>
                </c:pt>
                <c:pt idx="90">
                  <c:v>44621</c:v>
                </c:pt>
                <c:pt idx="91">
                  <c:v>44620</c:v>
                </c:pt>
                <c:pt idx="92">
                  <c:v>44617</c:v>
                </c:pt>
                <c:pt idx="93">
                  <c:v>44616</c:v>
                </c:pt>
                <c:pt idx="94">
                  <c:v>44615</c:v>
                </c:pt>
                <c:pt idx="95">
                  <c:v>44614</c:v>
                </c:pt>
                <c:pt idx="96">
                  <c:v>44613</c:v>
                </c:pt>
                <c:pt idx="97">
                  <c:v>44610</c:v>
                </c:pt>
                <c:pt idx="98">
                  <c:v>44609</c:v>
                </c:pt>
                <c:pt idx="99">
                  <c:v>44608</c:v>
                </c:pt>
                <c:pt idx="100">
                  <c:v>44607</c:v>
                </c:pt>
                <c:pt idx="101">
                  <c:v>44606</c:v>
                </c:pt>
                <c:pt idx="102">
                  <c:v>44603</c:v>
                </c:pt>
                <c:pt idx="103">
                  <c:v>44602</c:v>
                </c:pt>
                <c:pt idx="104">
                  <c:v>44601</c:v>
                </c:pt>
                <c:pt idx="105">
                  <c:v>44600</c:v>
                </c:pt>
                <c:pt idx="106">
                  <c:v>44599</c:v>
                </c:pt>
                <c:pt idx="107">
                  <c:v>44596</c:v>
                </c:pt>
                <c:pt idx="108">
                  <c:v>44595</c:v>
                </c:pt>
                <c:pt idx="109">
                  <c:v>44594</c:v>
                </c:pt>
                <c:pt idx="110">
                  <c:v>44593</c:v>
                </c:pt>
                <c:pt idx="111">
                  <c:v>44592</c:v>
                </c:pt>
                <c:pt idx="112">
                  <c:v>44589</c:v>
                </c:pt>
                <c:pt idx="113">
                  <c:v>44588</c:v>
                </c:pt>
                <c:pt idx="114">
                  <c:v>44587</c:v>
                </c:pt>
                <c:pt idx="115">
                  <c:v>44586</c:v>
                </c:pt>
                <c:pt idx="116">
                  <c:v>44585</c:v>
                </c:pt>
                <c:pt idx="117">
                  <c:v>44582</c:v>
                </c:pt>
                <c:pt idx="118">
                  <c:v>44581</c:v>
                </c:pt>
                <c:pt idx="119">
                  <c:v>44580</c:v>
                </c:pt>
                <c:pt idx="120">
                  <c:v>44579</c:v>
                </c:pt>
                <c:pt idx="121">
                  <c:v>44578</c:v>
                </c:pt>
                <c:pt idx="122">
                  <c:v>44575</c:v>
                </c:pt>
                <c:pt idx="123">
                  <c:v>44574</c:v>
                </c:pt>
                <c:pt idx="124">
                  <c:v>44573</c:v>
                </c:pt>
                <c:pt idx="125">
                  <c:v>44572</c:v>
                </c:pt>
                <c:pt idx="126">
                  <c:v>44571</c:v>
                </c:pt>
                <c:pt idx="127">
                  <c:v>44568</c:v>
                </c:pt>
                <c:pt idx="128">
                  <c:v>44567</c:v>
                </c:pt>
                <c:pt idx="129">
                  <c:v>44566</c:v>
                </c:pt>
                <c:pt idx="130">
                  <c:v>44565</c:v>
                </c:pt>
                <c:pt idx="131">
                  <c:v>44564</c:v>
                </c:pt>
                <c:pt idx="132">
                  <c:v>44561</c:v>
                </c:pt>
                <c:pt idx="133">
                  <c:v>44560</c:v>
                </c:pt>
                <c:pt idx="134">
                  <c:v>44559</c:v>
                </c:pt>
                <c:pt idx="135">
                  <c:v>44558</c:v>
                </c:pt>
                <c:pt idx="136">
                  <c:v>44557</c:v>
                </c:pt>
                <c:pt idx="137">
                  <c:v>44554</c:v>
                </c:pt>
                <c:pt idx="138">
                  <c:v>44553</c:v>
                </c:pt>
                <c:pt idx="139">
                  <c:v>44552</c:v>
                </c:pt>
                <c:pt idx="140">
                  <c:v>44551</c:v>
                </c:pt>
                <c:pt idx="141">
                  <c:v>44550</c:v>
                </c:pt>
                <c:pt idx="142">
                  <c:v>44547</c:v>
                </c:pt>
                <c:pt idx="143">
                  <c:v>44546</c:v>
                </c:pt>
                <c:pt idx="144">
                  <c:v>44545</c:v>
                </c:pt>
                <c:pt idx="145">
                  <c:v>44544</c:v>
                </c:pt>
                <c:pt idx="146">
                  <c:v>44543</c:v>
                </c:pt>
                <c:pt idx="147">
                  <c:v>44540</c:v>
                </c:pt>
                <c:pt idx="148">
                  <c:v>44539</c:v>
                </c:pt>
                <c:pt idx="149">
                  <c:v>44538</c:v>
                </c:pt>
                <c:pt idx="150">
                  <c:v>44537</c:v>
                </c:pt>
                <c:pt idx="151">
                  <c:v>44536</c:v>
                </c:pt>
                <c:pt idx="152">
                  <c:v>44533</c:v>
                </c:pt>
                <c:pt idx="153">
                  <c:v>44532</c:v>
                </c:pt>
                <c:pt idx="154">
                  <c:v>44531</c:v>
                </c:pt>
                <c:pt idx="155">
                  <c:v>44530</c:v>
                </c:pt>
                <c:pt idx="156">
                  <c:v>44529</c:v>
                </c:pt>
                <c:pt idx="157">
                  <c:v>44526</c:v>
                </c:pt>
                <c:pt idx="158">
                  <c:v>44525</c:v>
                </c:pt>
                <c:pt idx="159">
                  <c:v>44524</c:v>
                </c:pt>
                <c:pt idx="160">
                  <c:v>44523</c:v>
                </c:pt>
                <c:pt idx="161">
                  <c:v>44522</c:v>
                </c:pt>
                <c:pt idx="162">
                  <c:v>44519</c:v>
                </c:pt>
                <c:pt idx="163">
                  <c:v>44518</c:v>
                </c:pt>
                <c:pt idx="164">
                  <c:v>44517</c:v>
                </c:pt>
                <c:pt idx="165">
                  <c:v>44516</c:v>
                </c:pt>
                <c:pt idx="166">
                  <c:v>44515</c:v>
                </c:pt>
                <c:pt idx="167">
                  <c:v>44512</c:v>
                </c:pt>
                <c:pt idx="168">
                  <c:v>44511</c:v>
                </c:pt>
                <c:pt idx="169">
                  <c:v>44510</c:v>
                </c:pt>
                <c:pt idx="170">
                  <c:v>44509</c:v>
                </c:pt>
                <c:pt idx="171">
                  <c:v>44508</c:v>
                </c:pt>
                <c:pt idx="172">
                  <c:v>44505</c:v>
                </c:pt>
                <c:pt idx="173">
                  <c:v>44504</c:v>
                </c:pt>
                <c:pt idx="174">
                  <c:v>44503</c:v>
                </c:pt>
                <c:pt idx="175">
                  <c:v>44502</c:v>
                </c:pt>
                <c:pt idx="176">
                  <c:v>44501</c:v>
                </c:pt>
                <c:pt idx="177">
                  <c:v>44498</c:v>
                </c:pt>
                <c:pt idx="178">
                  <c:v>44497</c:v>
                </c:pt>
                <c:pt idx="179">
                  <c:v>44496</c:v>
                </c:pt>
                <c:pt idx="180">
                  <c:v>44495</c:v>
                </c:pt>
                <c:pt idx="181">
                  <c:v>44494</c:v>
                </c:pt>
                <c:pt idx="182">
                  <c:v>44491</c:v>
                </c:pt>
                <c:pt idx="183">
                  <c:v>44490</c:v>
                </c:pt>
                <c:pt idx="184">
                  <c:v>44489</c:v>
                </c:pt>
                <c:pt idx="185">
                  <c:v>44488</c:v>
                </c:pt>
                <c:pt idx="186">
                  <c:v>44487</c:v>
                </c:pt>
                <c:pt idx="187">
                  <c:v>44484</c:v>
                </c:pt>
                <c:pt idx="188">
                  <c:v>44483</c:v>
                </c:pt>
                <c:pt idx="189">
                  <c:v>44482</c:v>
                </c:pt>
                <c:pt idx="190">
                  <c:v>44481</c:v>
                </c:pt>
                <c:pt idx="191">
                  <c:v>44480</c:v>
                </c:pt>
                <c:pt idx="192">
                  <c:v>44477</c:v>
                </c:pt>
                <c:pt idx="193">
                  <c:v>44476</c:v>
                </c:pt>
                <c:pt idx="194">
                  <c:v>44475</c:v>
                </c:pt>
                <c:pt idx="195">
                  <c:v>44474</c:v>
                </c:pt>
                <c:pt idx="196">
                  <c:v>44473</c:v>
                </c:pt>
                <c:pt idx="197">
                  <c:v>44470</c:v>
                </c:pt>
                <c:pt idx="198">
                  <c:v>44469</c:v>
                </c:pt>
                <c:pt idx="199">
                  <c:v>44468</c:v>
                </c:pt>
                <c:pt idx="200">
                  <c:v>44467</c:v>
                </c:pt>
                <c:pt idx="201">
                  <c:v>44466</c:v>
                </c:pt>
                <c:pt idx="202">
                  <c:v>44463</c:v>
                </c:pt>
                <c:pt idx="203">
                  <c:v>44462</c:v>
                </c:pt>
                <c:pt idx="204">
                  <c:v>44461</c:v>
                </c:pt>
                <c:pt idx="205">
                  <c:v>44460</c:v>
                </c:pt>
                <c:pt idx="206">
                  <c:v>44459</c:v>
                </c:pt>
                <c:pt idx="207">
                  <c:v>44456</c:v>
                </c:pt>
                <c:pt idx="208">
                  <c:v>44455</c:v>
                </c:pt>
                <c:pt idx="209">
                  <c:v>44454</c:v>
                </c:pt>
                <c:pt idx="210">
                  <c:v>44453</c:v>
                </c:pt>
                <c:pt idx="211">
                  <c:v>44452</c:v>
                </c:pt>
                <c:pt idx="212">
                  <c:v>44449</c:v>
                </c:pt>
                <c:pt idx="213">
                  <c:v>44448</c:v>
                </c:pt>
                <c:pt idx="214">
                  <c:v>44447</c:v>
                </c:pt>
                <c:pt idx="215">
                  <c:v>44446</c:v>
                </c:pt>
                <c:pt idx="216">
                  <c:v>44445</c:v>
                </c:pt>
                <c:pt idx="217">
                  <c:v>44442</c:v>
                </c:pt>
                <c:pt idx="218">
                  <c:v>44441</c:v>
                </c:pt>
                <c:pt idx="219">
                  <c:v>44440</c:v>
                </c:pt>
                <c:pt idx="220">
                  <c:v>44439</c:v>
                </c:pt>
                <c:pt idx="221">
                  <c:v>44438</c:v>
                </c:pt>
                <c:pt idx="222">
                  <c:v>44435</c:v>
                </c:pt>
                <c:pt idx="223">
                  <c:v>44434</c:v>
                </c:pt>
                <c:pt idx="224">
                  <c:v>44433</c:v>
                </c:pt>
                <c:pt idx="225">
                  <c:v>44432</c:v>
                </c:pt>
                <c:pt idx="226">
                  <c:v>44431</c:v>
                </c:pt>
                <c:pt idx="227">
                  <c:v>44428</c:v>
                </c:pt>
                <c:pt idx="228">
                  <c:v>44427</c:v>
                </c:pt>
                <c:pt idx="229">
                  <c:v>44426</c:v>
                </c:pt>
                <c:pt idx="230">
                  <c:v>44425</c:v>
                </c:pt>
                <c:pt idx="231">
                  <c:v>44424</c:v>
                </c:pt>
                <c:pt idx="232">
                  <c:v>44421</c:v>
                </c:pt>
                <c:pt idx="233">
                  <c:v>44420</c:v>
                </c:pt>
                <c:pt idx="234">
                  <c:v>44419</c:v>
                </c:pt>
                <c:pt idx="235">
                  <c:v>44418</c:v>
                </c:pt>
                <c:pt idx="236">
                  <c:v>44417</c:v>
                </c:pt>
                <c:pt idx="237">
                  <c:v>44414</c:v>
                </c:pt>
                <c:pt idx="238">
                  <c:v>44413</c:v>
                </c:pt>
                <c:pt idx="239">
                  <c:v>44412</c:v>
                </c:pt>
                <c:pt idx="240">
                  <c:v>44411</c:v>
                </c:pt>
                <c:pt idx="241">
                  <c:v>44410</c:v>
                </c:pt>
                <c:pt idx="242">
                  <c:v>44407</c:v>
                </c:pt>
                <c:pt idx="243">
                  <c:v>44406</c:v>
                </c:pt>
                <c:pt idx="244">
                  <c:v>44405</c:v>
                </c:pt>
                <c:pt idx="245">
                  <c:v>44404</c:v>
                </c:pt>
                <c:pt idx="246">
                  <c:v>44403</c:v>
                </c:pt>
                <c:pt idx="247">
                  <c:v>44400</c:v>
                </c:pt>
                <c:pt idx="248">
                  <c:v>44399</c:v>
                </c:pt>
                <c:pt idx="249">
                  <c:v>44398</c:v>
                </c:pt>
                <c:pt idx="250">
                  <c:v>44397</c:v>
                </c:pt>
                <c:pt idx="251">
                  <c:v>44396</c:v>
                </c:pt>
                <c:pt idx="252">
                  <c:v>44393</c:v>
                </c:pt>
                <c:pt idx="253">
                  <c:v>44392</c:v>
                </c:pt>
                <c:pt idx="254">
                  <c:v>44391</c:v>
                </c:pt>
                <c:pt idx="255">
                  <c:v>44390</c:v>
                </c:pt>
                <c:pt idx="256">
                  <c:v>44389</c:v>
                </c:pt>
                <c:pt idx="257">
                  <c:v>44386</c:v>
                </c:pt>
                <c:pt idx="258">
                  <c:v>44385</c:v>
                </c:pt>
                <c:pt idx="259">
                  <c:v>44384</c:v>
                </c:pt>
                <c:pt idx="260">
                  <c:v>44383</c:v>
                </c:pt>
                <c:pt idx="261">
                  <c:v>44382</c:v>
                </c:pt>
                <c:pt idx="262">
                  <c:v>44379</c:v>
                </c:pt>
                <c:pt idx="263">
                  <c:v>44378</c:v>
                </c:pt>
                <c:pt idx="264">
                  <c:v>44377</c:v>
                </c:pt>
                <c:pt idx="265">
                  <c:v>44376</c:v>
                </c:pt>
                <c:pt idx="266">
                  <c:v>44375</c:v>
                </c:pt>
                <c:pt idx="267">
                  <c:v>44372</c:v>
                </c:pt>
                <c:pt idx="268">
                  <c:v>44371</c:v>
                </c:pt>
                <c:pt idx="269">
                  <c:v>44370</c:v>
                </c:pt>
                <c:pt idx="270">
                  <c:v>44369</c:v>
                </c:pt>
                <c:pt idx="271">
                  <c:v>44368</c:v>
                </c:pt>
                <c:pt idx="272">
                  <c:v>44365</c:v>
                </c:pt>
                <c:pt idx="273">
                  <c:v>44364</c:v>
                </c:pt>
                <c:pt idx="274">
                  <c:v>44363</c:v>
                </c:pt>
                <c:pt idx="275">
                  <c:v>44362</c:v>
                </c:pt>
                <c:pt idx="276">
                  <c:v>44361</c:v>
                </c:pt>
                <c:pt idx="277">
                  <c:v>44358</c:v>
                </c:pt>
                <c:pt idx="278">
                  <c:v>44357</c:v>
                </c:pt>
                <c:pt idx="279">
                  <c:v>44356</c:v>
                </c:pt>
                <c:pt idx="280">
                  <c:v>44355</c:v>
                </c:pt>
                <c:pt idx="281">
                  <c:v>44354</c:v>
                </c:pt>
                <c:pt idx="282">
                  <c:v>44351</c:v>
                </c:pt>
                <c:pt idx="283">
                  <c:v>44350</c:v>
                </c:pt>
                <c:pt idx="284">
                  <c:v>44349</c:v>
                </c:pt>
                <c:pt idx="285">
                  <c:v>44348</c:v>
                </c:pt>
                <c:pt idx="286">
                  <c:v>44347</c:v>
                </c:pt>
                <c:pt idx="287">
                  <c:v>44344</c:v>
                </c:pt>
                <c:pt idx="288">
                  <c:v>44343</c:v>
                </c:pt>
                <c:pt idx="289">
                  <c:v>44342</c:v>
                </c:pt>
                <c:pt idx="290">
                  <c:v>44341</c:v>
                </c:pt>
                <c:pt idx="291">
                  <c:v>44340</c:v>
                </c:pt>
                <c:pt idx="292">
                  <c:v>44337</c:v>
                </c:pt>
                <c:pt idx="293">
                  <c:v>44336</c:v>
                </c:pt>
                <c:pt idx="294">
                  <c:v>44335</c:v>
                </c:pt>
                <c:pt idx="295">
                  <c:v>44334</c:v>
                </c:pt>
                <c:pt idx="296">
                  <c:v>44333</c:v>
                </c:pt>
                <c:pt idx="297">
                  <c:v>44330</c:v>
                </c:pt>
                <c:pt idx="298">
                  <c:v>44329</c:v>
                </c:pt>
                <c:pt idx="299">
                  <c:v>44328</c:v>
                </c:pt>
                <c:pt idx="300">
                  <c:v>44327</c:v>
                </c:pt>
                <c:pt idx="301">
                  <c:v>44326</c:v>
                </c:pt>
                <c:pt idx="302">
                  <c:v>44323</c:v>
                </c:pt>
                <c:pt idx="303">
                  <c:v>44322</c:v>
                </c:pt>
                <c:pt idx="304">
                  <c:v>44321</c:v>
                </c:pt>
                <c:pt idx="305">
                  <c:v>44320</c:v>
                </c:pt>
                <c:pt idx="306">
                  <c:v>44319</c:v>
                </c:pt>
                <c:pt idx="307">
                  <c:v>44316</c:v>
                </c:pt>
                <c:pt idx="308">
                  <c:v>44315</c:v>
                </c:pt>
                <c:pt idx="309">
                  <c:v>44314</c:v>
                </c:pt>
                <c:pt idx="310">
                  <c:v>44313</c:v>
                </c:pt>
                <c:pt idx="311">
                  <c:v>44312</c:v>
                </c:pt>
                <c:pt idx="312">
                  <c:v>44309</c:v>
                </c:pt>
                <c:pt idx="313">
                  <c:v>44308</c:v>
                </c:pt>
                <c:pt idx="314">
                  <c:v>44307</c:v>
                </c:pt>
                <c:pt idx="315">
                  <c:v>44306</c:v>
                </c:pt>
                <c:pt idx="316">
                  <c:v>44305</c:v>
                </c:pt>
                <c:pt idx="317">
                  <c:v>44302</c:v>
                </c:pt>
                <c:pt idx="318">
                  <c:v>44301</c:v>
                </c:pt>
                <c:pt idx="319">
                  <c:v>44300</c:v>
                </c:pt>
                <c:pt idx="320">
                  <c:v>44299</c:v>
                </c:pt>
                <c:pt idx="321">
                  <c:v>44298</c:v>
                </c:pt>
                <c:pt idx="322">
                  <c:v>44295</c:v>
                </c:pt>
                <c:pt idx="323">
                  <c:v>44294</c:v>
                </c:pt>
                <c:pt idx="324">
                  <c:v>44293</c:v>
                </c:pt>
                <c:pt idx="325">
                  <c:v>44292</c:v>
                </c:pt>
                <c:pt idx="326">
                  <c:v>44291</c:v>
                </c:pt>
                <c:pt idx="327">
                  <c:v>44288</c:v>
                </c:pt>
                <c:pt idx="328">
                  <c:v>44287</c:v>
                </c:pt>
                <c:pt idx="329">
                  <c:v>44286</c:v>
                </c:pt>
                <c:pt idx="330">
                  <c:v>44285</c:v>
                </c:pt>
                <c:pt idx="331">
                  <c:v>44284</c:v>
                </c:pt>
                <c:pt idx="332">
                  <c:v>44281</c:v>
                </c:pt>
                <c:pt idx="333">
                  <c:v>44280</c:v>
                </c:pt>
                <c:pt idx="334">
                  <c:v>44279</c:v>
                </c:pt>
                <c:pt idx="335">
                  <c:v>44278</c:v>
                </c:pt>
                <c:pt idx="336">
                  <c:v>44277</c:v>
                </c:pt>
                <c:pt idx="337">
                  <c:v>44274</c:v>
                </c:pt>
                <c:pt idx="338">
                  <c:v>44273</c:v>
                </c:pt>
                <c:pt idx="339">
                  <c:v>44272</c:v>
                </c:pt>
                <c:pt idx="340">
                  <c:v>44271</c:v>
                </c:pt>
                <c:pt idx="341">
                  <c:v>44270</c:v>
                </c:pt>
                <c:pt idx="342">
                  <c:v>44267</c:v>
                </c:pt>
                <c:pt idx="343">
                  <c:v>44266</c:v>
                </c:pt>
                <c:pt idx="344">
                  <c:v>44265</c:v>
                </c:pt>
                <c:pt idx="345">
                  <c:v>44264</c:v>
                </c:pt>
                <c:pt idx="346">
                  <c:v>44263</c:v>
                </c:pt>
                <c:pt idx="347">
                  <c:v>44260</c:v>
                </c:pt>
                <c:pt idx="348">
                  <c:v>44259</c:v>
                </c:pt>
                <c:pt idx="349">
                  <c:v>44258</c:v>
                </c:pt>
                <c:pt idx="350">
                  <c:v>44257</c:v>
                </c:pt>
                <c:pt idx="351">
                  <c:v>44256</c:v>
                </c:pt>
                <c:pt idx="352">
                  <c:v>44253</c:v>
                </c:pt>
                <c:pt idx="353">
                  <c:v>44252</c:v>
                </c:pt>
                <c:pt idx="354">
                  <c:v>44251</c:v>
                </c:pt>
                <c:pt idx="355">
                  <c:v>44250</c:v>
                </c:pt>
                <c:pt idx="356">
                  <c:v>44249</c:v>
                </c:pt>
                <c:pt idx="357">
                  <c:v>44246</c:v>
                </c:pt>
                <c:pt idx="358">
                  <c:v>44245</c:v>
                </c:pt>
                <c:pt idx="359">
                  <c:v>44244</c:v>
                </c:pt>
                <c:pt idx="360">
                  <c:v>44243</c:v>
                </c:pt>
                <c:pt idx="361">
                  <c:v>44242</c:v>
                </c:pt>
                <c:pt idx="362">
                  <c:v>44239</c:v>
                </c:pt>
                <c:pt idx="363">
                  <c:v>44238</c:v>
                </c:pt>
                <c:pt idx="364">
                  <c:v>44237</c:v>
                </c:pt>
                <c:pt idx="365">
                  <c:v>44236</c:v>
                </c:pt>
                <c:pt idx="366">
                  <c:v>44235</c:v>
                </c:pt>
                <c:pt idx="367">
                  <c:v>44232</c:v>
                </c:pt>
                <c:pt idx="368">
                  <c:v>44231</c:v>
                </c:pt>
                <c:pt idx="369">
                  <c:v>44230</c:v>
                </c:pt>
                <c:pt idx="370">
                  <c:v>44229</c:v>
                </c:pt>
                <c:pt idx="371">
                  <c:v>44228</c:v>
                </c:pt>
                <c:pt idx="372">
                  <c:v>44225</c:v>
                </c:pt>
                <c:pt idx="373">
                  <c:v>44224</c:v>
                </c:pt>
                <c:pt idx="374">
                  <c:v>44223</c:v>
                </c:pt>
                <c:pt idx="375">
                  <c:v>44222</c:v>
                </c:pt>
                <c:pt idx="376">
                  <c:v>44221</c:v>
                </c:pt>
                <c:pt idx="377">
                  <c:v>44218</c:v>
                </c:pt>
                <c:pt idx="378">
                  <c:v>44217</c:v>
                </c:pt>
                <c:pt idx="379">
                  <c:v>44216</c:v>
                </c:pt>
                <c:pt idx="380">
                  <c:v>44215</c:v>
                </c:pt>
                <c:pt idx="381">
                  <c:v>44214</c:v>
                </c:pt>
                <c:pt idx="382">
                  <c:v>44211</c:v>
                </c:pt>
                <c:pt idx="383">
                  <c:v>44210</c:v>
                </c:pt>
                <c:pt idx="384">
                  <c:v>44209</c:v>
                </c:pt>
                <c:pt idx="385">
                  <c:v>44208</c:v>
                </c:pt>
                <c:pt idx="386">
                  <c:v>44207</c:v>
                </c:pt>
                <c:pt idx="387">
                  <c:v>44204</c:v>
                </c:pt>
                <c:pt idx="388">
                  <c:v>44203</c:v>
                </c:pt>
                <c:pt idx="389">
                  <c:v>44202</c:v>
                </c:pt>
                <c:pt idx="390">
                  <c:v>44201</c:v>
                </c:pt>
                <c:pt idx="391">
                  <c:v>44200</c:v>
                </c:pt>
                <c:pt idx="392">
                  <c:v>44197</c:v>
                </c:pt>
                <c:pt idx="393">
                  <c:v>44196</c:v>
                </c:pt>
                <c:pt idx="394">
                  <c:v>44195</c:v>
                </c:pt>
                <c:pt idx="395">
                  <c:v>44194</c:v>
                </c:pt>
                <c:pt idx="396">
                  <c:v>44193</c:v>
                </c:pt>
                <c:pt idx="397">
                  <c:v>44190</c:v>
                </c:pt>
                <c:pt idx="398">
                  <c:v>44189</c:v>
                </c:pt>
                <c:pt idx="399">
                  <c:v>44188</c:v>
                </c:pt>
                <c:pt idx="400">
                  <c:v>44187</c:v>
                </c:pt>
                <c:pt idx="401">
                  <c:v>44186</c:v>
                </c:pt>
                <c:pt idx="402">
                  <c:v>44183</c:v>
                </c:pt>
                <c:pt idx="403">
                  <c:v>44182</c:v>
                </c:pt>
                <c:pt idx="404">
                  <c:v>44181</c:v>
                </c:pt>
                <c:pt idx="405">
                  <c:v>44180</c:v>
                </c:pt>
                <c:pt idx="406">
                  <c:v>44179</c:v>
                </c:pt>
                <c:pt idx="407">
                  <c:v>44176</c:v>
                </c:pt>
                <c:pt idx="408">
                  <c:v>44175</c:v>
                </c:pt>
                <c:pt idx="409">
                  <c:v>44174</c:v>
                </c:pt>
                <c:pt idx="410">
                  <c:v>44173</c:v>
                </c:pt>
                <c:pt idx="411">
                  <c:v>44172</c:v>
                </c:pt>
                <c:pt idx="412">
                  <c:v>44169</c:v>
                </c:pt>
                <c:pt idx="413">
                  <c:v>44168</c:v>
                </c:pt>
                <c:pt idx="414">
                  <c:v>44167</c:v>
                </c:pt>
                <c:pt idx="415">
                  <c:v>44166</c:v>
                </c:pt>
                <c:pt idx="416">
                  <c:v>44165</c:v>
                </c:pt>
                <c:pt idx="417">
                  <c:v>44162</c:v>
                </c:pt>
                <c:pt idx="418">
                  <c:v>44161</c:v>
                </c:pt>
                <c:pt idx="419">
                  <c:v>44160</c:v>
                </c:pt>
                <c:pt idx="420">
                  <c:v>44159</c:v>
                </c:pt>
                <c:pt idx="421">
                  <c:v>44158</c:v>
                </c:pt>
                <c:pt idx="422">
                  <c:v>44155</c:v>
                </c:pt>
                <c:pt idx="423">
                  <c:v>44154</c:v>
                </c:pt>
                <c:pt idx="424">
                  <c:v>44153</c:v>
                </c:pt>
                <c:pt idx="425">
                  <c:v>44152</c:v>
                </c:pt>
                <c:pt idx="426">
                  <c:v>44151</c:v>
                </c:pt>
                <c:pt idx="427">
                  <c:v>44148</c:v>
                </c:pt>
                <c:pt idx="428">
                  <c:v>44147</c:v>
                </c:pt>
                <c:pt idx="429">
                  <c:v>44146</c:v>
                </c:pt>
                <c:pt idx="430">
                  <c:v>44145</c:v>
                </c:pt>
                <c:pt idx="431">
                  <c:v>44144</c:v>
                </c:pt>
                <c:pt idx="432">
                  <c:v>44141</c:v>
                </c:pt>
                <c:pt idx="433">
                  <c:v>44140</c:v>
                </c:pt>
                <c:pt idx="434">
                  <c:v>44139</c:v>
                </c:pt>
                <c:pt idx="435">
                  <c:v>44138</c:v>
                </c:pt>
                <c:pt idx="436">
                  <c:v>44137</c:v>
                </c:pt>
                <c:pt idx="437">
                  <c:v>44134</c:v>
                </c:pt>
                <c:pt idx="438">
                  <c:v>44133</c:v>
                </c:pt>
                <c:pt idx="439">
                  <c:v>44132</c:v>
                </c:pt>
                <c:pt idx="440">
                  <c:v>44131</c:v>
                </c:pt>
                <c:pt idx="441">
                  <c:v>44130</c:v>
                </c:pt>
                <c:pt idx="442">
                  <c:v>44127</c:v>
                </c:pt>
                <c:pt idx="443">
                  <c:v>44126</c:v>
                </c:pt>
                <c:pt idx="444">
                  <c:v>44125</c:v>
                </c:pt>
                <c:pt idx="445">
                  <c:v>44124</c:v>
                </c:pt>
                <c:pt idx="446">
                  <c:v>44123</c:v>
                </c:pt>
                <c:pt idx="447">
                  <c:v>44120</c:v>
                </c:pt>
                <c:pt idx="448">
                  <c:v>44119</c:v>
                </c:pt>
                <c:pt idx="449">
                  <c:v>44118</c:v>
                </c:pt>
                <c:pt idx="450">
                  <c:v>44117</c:v>
                </c:pt>
                <c:pt idx="451">
                  <c:v>44116</c:v>
                </c:pt>
                <c:pt idx="452">
                  <c:v>44113</c:v>
                </c:pt>
                <c:pt idx="453">
                  <c:v>44112</c:v>
                </c:pt>
                <c:pt idx="454">
                  <c:v>44111</c:v>
                </c:pt>
                <c:pt idx="455">
                  <c:v>44110</c:v>
                </c:pt>
                <c:pt idx="456">
                  <c:v>44109</c:v>
                </c:pt>
                <c:pt idx="457">
                  <c:v>44106</c:v>
                </c:pt>
                <c:pt idx="458">
                  <c:v>44105</c:v>
                </c:pt>
                <c:pt idx="459">
                  <c:v>44104</c:v>
                </c:pt>
                <c:pt idx="460">
                  <c:v>44103</c:v>
                </c:pt>
                <c:pt idx="461">
                  <c:v>44102</c:v>
                </c:pt>
                <c:pt idx="462">
                  <c:v>44099</c:v>
                </c:pt>
                <c:pt idx="463">
                  <c:v>44098</c:v>
                </c:pt>
                <c:pt idx="464">
                  <c:v>44097</c:v>
                </c:pt>
                <c:pt idx="465">
                  <c:v>44096</c:v>
                </c:pt>
                <c:pt idx="466">
                  <c:v>44095</c:v>
                </c:pt>
                <c:pt idx="467">
                  <c:v>44092</c:v>
                </c:pt>
                <c:pt idx="468">
                  <c:v>44091</c:v>
                </c:pt>
                <c:pt idx="469">
                  <c:v>44090</c:v>
                </c:pt>
                <c:pt idx="470">
                  <c:v>44089</c:v>
                </c:pt>
                <c:pt idx="471">
                  <c:v>44088</c:v>
                </c:pt>
                <c:pt idx="472">
                  <c:v>44085</c:v>
                </c:pt>
                <c:pt idx="473">
                  <c:v>44084</c:v>
                </c:pt>
                <c:pt idx="474">
                  <c:v>44083</c:v>
                </c:pt>
                <c:pt idx="475">
                  <c:v>44082</c:v>
                </c:pt>
                <c:pt idx="476">
                  <c:v>44081</c:v>
                </c:pt>
                <c:pt idx="477">
                  <c:v>44078</c:v>
                </c:pt>
                <c:pt idx="478">
                  <c:v>44077</c:v>
                </c:pt>
                <c:pt idx="479">
                  <c:v>44076</c:v>
                </c:pt>
                <c:pt idx="480">
                  <c:v>44075</c:v>
                </c:pt>
                <c:pt idx="481">
                  <c:v>44074</c:v>
                </c:pt>
                <c:pt idx="482">
                  <c:v>44071</c:v>
                </c:pt>
                <c:pt idx="483">
                  <c:v>44070</c:v>
                </c:pt>
                <c:pt idx="484">
                  <c:v>44069</c:v>
                </c:pt>
                <c:pt idx="485">
                  <c:v>44068</c:v>
                </c:pt>
                <c:pt idx="486">
                  <c:v>44067</c:v>
                </c:pt>
                <c:pt idx="487">
                  <c:v>44064</c:v>
                </c:pt>
                <c:pt idx="488">
                  <c:v>44063</c:v>
                </c:pt>
                <c:pt idx="489">
                  <c:v>44062</c:v>
                </c:pt>
                <c:pt idx="490">
                  <c:v>44061</c:v>
                </c:pt>
                <c:pt idx="491">
                  <c:v>44060</c:v>
                </c:pt>
                <c:pt idx="492">
                  <c:v>44057</c:v>
                </c:pt>
                <c:pt idx="493">
                  <c:v>44056</c:v>
                </c:pt>
                <c:pt idx="494">
                  <c:v>44055</c:v>
                </c:pt>
                <c:pt idx="495">
                  <c:v>44054</c:v>
                </c:pt>
                <c:pt idx="496">
                  <c:v>44053</c:v>
                </c:pt>
                <c:pt idx="497">
                  <c:v>44050</c:v>
                </c:pt>
                <c:pt idx="498">
                  <c:v>44049</c:v>
                </c:pt>
                <c:pt idx="499">
                  <c:v>44048</c:v>
                </c:pt>
                <c:pt idx="500">
                  <c:v>44047</c:v>
                </c:pt>
                <c:pt idx="501">
                  <c:v>44046</c:v>
                </c:pt>
                <c:pt idx="502">
                  <c:v>44043</c:v>
                </c:pt>
                <c:pt idx="503">
                  <c:v>44042</c:v>
                </c:pt>
                <c:pt idx="504">
                  <c:v>44041</c:v>
                </c:pt>
                <c:pt idx="505">
                  <c:v>44040</c:v>
                </c:pt>
                <c:pt idx="506">
                  <c:v>44039</c:v>
                </c:pt>
                <c:pt idx="507">
                  <c:v>44036</c:v>
                </c:pt>
                <c:pt idx="508">
                  <c:v>44035</c:v>
                </c:pt>
                <c:pt idx="509">
                  <c:v>44034</c:v>
                </c:pt>
                <c:pt idx="510">
                  <c:v>44033</c:v>
                </c:pt>
                <c:pt idx="511">
                  <c:v>44032</c:v>
                </c:pt>
                <c:pt idx="512">
                  <c:v>44029</c:v>
                </c:pt>
                <c:pt idx="513">
                  <c:v>44028</c:v>
                </c:pt>
                <c:pt idx="514">
                  <c:v>44027</c:v>
                </c:pt>
                <c:pt idx="515">
                  <c:v>44026</c:v>
                </c:pt>
                <c:pt idx="516">
                  <c:v>44025</c:v>
                </c:pt>
                <c:pt idx="517">
                  <c:v>44022</c:v>
                </c:pt>
                <c:pt idx="518">
                  <c:v>44021</c:v>
                </c:pt>
                <c:pt idx="519">
                  <c:v>44020</c:v>
                </c:pt>
                <c:pt idx="520">
                  <c:v>44019</c:v>
                </c:pt>
                <c:pt idx="521">
                  <c:v>44018</c:v>
                </c:pt>
                <c:pt idx="522">
                  <c:v>44015</c:v>
                </c:pt>
                <c:pt idx="523">
                  <c:v>44014</c:v>
                </c:pt>
                <c:pt idx="524">
                  <c:v>44013</c:v>
                </c:pt>
                <c:pt idx="525">
                  <c:v>44012</c:v>
                </c:pt>
                <c:pt idx="526">
                  <c:v>44011</c:v>
                </c:pt>
                <c:pt idx="527">
                  <c:v>44008</c:v>
                </c:pt>
                <c:pt idx="528">
                  <c:v>44007</c:v>
                </c:pt>
                <c:pt idx="529">
                  <c:v>44006</c:v>
                </c:pt>
                <c:pt idx="530">
                  <c:v>44005</c:v>
                </c:pt>
                <c:pt idx="531">
                  <c:v>44004</c:v>
                </c:pt>
                <c:pt idx="532">
                  <c:v>44001</c:v>
                </c:pt>
                <c:pt idx="533">
                  <c:v>44000</c:v>
                </c:pt>
                <c:pt idx="534">
                  <c:v>43999</c:v>
                </c:pt>
                <c:pt idx="535">
                  <c:v>43998</c:v>
                </c:pt>
                <c:pt idx="536">
                  <c:v>43997</c:v>
                </c:pt>
                <c:pt idx="537">
                  <c:v>43994</c:v>
                </c:pt>
                <c:pt idx="538">
                  <c:v>43993</c:v>
                </c:pt>
                <c:pt idx="539">
                  <c:v>43992</c:v>
                </c:pt>
                <c:pt idx="540">
                  <c:v>43991</c:v>
                </c:pt>
                <c:pt idx="541">
                  <c:v>43990</c:v>
                </c:pt>
                <c:pt idx="542">
                  <c:v>43987</c:v>
                </c:pt>
                <c:pt idx="543">
                  <c:v>43986</c:v>
                </c:pt>
                <c:pt idx="544">
                  <c:v>43985</c:v>
                </c:pt>
                <c:pt idx="545">
                  <c:v>43984</c:v>
                </c:pt>
                <c:pt idx="546">
                  <c:v>43983</c:v>
                </c:pt>
                <c:pt idx="547">
                  <c:v>43980</c:v>
                </c:pt>
                <c:pt idx="548">
                  <c:v>43979</c:v>
                </c:pt>
                <c:pt idx="549">
                  <c:v>43978</c:v>
                </c:pt>
                <c:pt idx="550">
                  <c:v>43977</c:v>
                </c:pt>
                <c:pt idx="551">
                  <c:v>43976</c:v>
                </c:pt>
                <c:pt idx="552">
                  <c:v>43973</c:v>
                </c:pt>
                <c:pt idx="553">
                  <c:v>43972</c:v>
                </c:pt>
                <c:pt idx="554">
                  <c:v>43971</c:v>
                </c:pt>
                <c:pt idx="555">
                  <c:v>43970</c:v>
                </c:pt>
                <c:pt idx="556">
                  <c:v>43969</c:v>
                </c:pt>
                <c:pt idx="557">
                  <c:v>43966</c:v>
                </c:pt>
                <c:pt idx="558">
                  <c:v>43965</c:v>
                </c:pt>
                <c:pt idx="559">
                  <c:v>43964</c:v>
                </c:pt>
                <c:pt idx="560">
                  <c:v>43963</c:v>
                </c:pt>
                <c:pt idx="561">
                  <c:v>43962</c:v>
                </c:pt>
                <c:pt idx="562">
                  <c:v>43959</c:v>
                </c:pt>
                <c:pt idx="563">
                  <c:v>43958</c:v>
                </c:pt>
                <c:pt idx="564">
                  <c:v>43957</c:v>
                </c:pt>
                <c:pt idx="565">
                  <c:v>43956</c:v>
                </c:pt>
                <c:pt idx="566">
                  <c:v>43955</c:v>
                </c:pt>
                <c:pt idx="567">
                  <c:v>43952</c:v>
                </c:pt>
                <c:pt idx="568">
                  <c:v>43951</c:v>
                </c:pt>
                <c:pt idx="569">
                  <c:v>43950</c:v>
                </c:pt>
                <c:pt idx="570">
                  <c:v>43949</c:v>
                </c:pt>
                <c:pt idx="571">
                  <c:v>43948</c:v>
                </c:pt>
                <c:pt idx="572">
                  <c:v>43945</c:v>
                </c:pt>
                <c:pt idx="573">
                  <c:v>43944</c:v>
                </c:pt>
                <c:pt idx="574">
                  <c:v>43943</c:v>
                </c:pt>
                <c:pt idx="575">
                  <c:v>43942</c:v>
                </c:pt>
                <c:pt idx="576">
                  <c:v>43941</c:v>
                </c:pt>
                <c:pt idx="577">
                  <c:v>43938</c:v>
                </c:pt>
                <c:pt idx="578">
                  <c:v>43937</c:v>
                </c:pt>
                <c:pt idx="579">
                  <c:v>43936</c:v>
                </c:pt>
                <c:pt idx="580">
                  <c:v>43935</c:v>
                </c:pt>
                <c:pt idx="581">
                  <c:v>43934</c:v>
                </c:pt>
                <c:pt idx="582">
                  <c:v>43931</c:v>
                </c:pt>
                <c:pt idx="583">
                  <c:v>43930</c:v>
                </c:pt>
                <c:pt idx="584">
                  <c:v>43929</c:v>
                </c:pt>
                <c:pt idx="585">
                  <c:v>43928</c:v>
                </c:pt>
                <c:pt idx="586">
                  <c:v>43927</c:v>
                </c:pt>
                <c:pt idx="587">
                  <c:v>43924</c:v>
                </c:pt>
                <c:pt idx="588">
                  <c:v>43923</c:v>
                </c:pt>
                <c:pt idx="589">
                  <c:v>43922</c:v>
                </c:pt>
                <c:pt idx="590">
                  <c:v>43921</c:v>
                </c:pt>
                <c:pt idx="591">
                  <c:v>43920</c:v>
                </c:pt>
                <c:pt idx="592">
                  <c:v>43917</c:v>
                </c:pt>
                <c:pt idx="593">
                  <c:v>43916</c:v>
                </c:pt>
                <c:pt idx="594">
                  <c:v>43915</c:v>
                </c:pt>
                <c:pt idx="595">
                  <c:v>43914</c:v>
                </c:pt>
                <c:pt idx="596">
                  <c:v>43913</c:v>
                </c:pt>
                <c:pt idx="597">
                  <c:v>43910</c:v>
                </c:pt>
                <c:pt idx="598">
                  <c:v>43909</c:v>
                </c:pt>
                <c:pt idx="599">
                  <c:v>43908</c:v>
                </c:pt>
                <c:pt idx="600">
                  <c:v>43907</c:v>
                </c:pt>
                <c:pt idx="601">
                  <c:v>43906</c:v>
                </c:pt>
                <c:pt idx="602">
                  <c:v>43903</c:v>
                </c:pt>
                <c:pt idx="603">
                  <c:v>43902</c:v>
                </c:pt>
                <c:pt idx="604">
                  <c:v>43901</c:v>
                </c:pt>
                <c:pt idx="605">
                  <c:v>43900</c:v>
                </c:pt>
                <c:pt idx="606">
                  <c:v>43899</c:v>
                </c:pt>
                <c:pt idx="607">
                  <c:v>43896</c:v>
                </c:pt>
                <c:pt idx="608">
                  <c:v>43895</c:v>
                </c:pt>
                <c:pt idx="609">
                  <c:v>43894</c:v>
                </c:pt>
                <c:pt idx="610">
                  <c:v>43893</c:v>
                </c:pt>
                <c:pt idx="611">
                  <c:v>43892</c:v>
                </c:pt>
                <c:pt idx="612">
                  <c:v>43889</c:v>
                </c:pt>
                <c:pt idx="613">
                  <c:v>43888</c:v>
                </c:pt>
                <c:pt idx="614">
                  <c:v>43887</c:v>
                </c:pt>
                <c:pt idx="615">
                  <c:v>43886</c:v>
                </c:pt>
                <c:pt idx="616">
                  <c:v>43885</c:v>
                </c:pt>
                <c:pt idx="617">
                  <c:v>43882</c:v>
                </c:pt>
                <c:pt idx="618">
                  <c:v>43881</c:v>
                </c:pt>
                <c:pt idx="619">
                  <c:v>43880</c:v>
                </c:pt>
                <c:pt idx="620">
                  <c:v>43879</c:v>
                </c:pt>
                <c:pt idx="621">
                  <c:v>43878</c:v>
                </c:pt>
                <c:pt idx="622">
                  <c:v>43875</c:v>
                </c:pt>
                <c:pt idx="623">
                  <c:v>43874</c:v>
                </c:pt>
                <c:pt idx="624">
                  <c:v>43873</c:v>
                </c:pt>
                <c:pt idx="625">
                  <c:v>43872</c:v>
                </c:pt>
                <c:pt idx="626">
                  <c:v>43871</c:v>
                </c:pt>
                <c:pt idx="627">
                  <c:v>43868</c:v>
                </c:pt>
                <c:pt idx="628">
                  <c:v>43867</c:v>
                </c:pt>
                <c:pt idx="629">
                  <c:v>43866</c:v>
                </c:pt>
                <c:pt idx="630">
                  <c:v>43865</c:v>
                </c:pt>
                <c:pt idx="631">
                  <c:v>43864</c:v>
                </c:pt>
                <c:pt idx="632">
                  <c:v>43861</c:v>
                </c:pt>
                <c:pt idx="633">
                  <c:v>43860</c:v>
                </c:pt>
                <c:pt idx="634">
                  <c:v>43859</c:v>
                </c:pt>
                <c:pt idx="635">
                  <c:v>43858</c:v>
                </c:pt>
                <c:pt idx="636">
                  <c:v>43857</c:v>
                </c:pt>
                <c:pt idx="637">
                  <c:v>43854</c:v>
                </c:pt>
                <c:pt idx="638">
                  <c:v>43853</c:v>
                </c:pt>
                <c:pt idx="639">
                  <c:v>43852</c:v>
                </c:pt>
                <c:pt idx="640">
                  <c:v>43851</c:v>
                </c:pt>
                <c:pt idx="641">
                  <c:v>43850</c:v>
                </c:pt>
                <c:pt idx="642">
                  <c:v>43847</c:v>
                </c:pt>
                <c:pt idx="643">
                  <c:v>43846</c:v>
                </c:pt>
                <c:pt idx="644">
                  <c:v>43845</c:v>
                </c:pt>
                <c:pt idx="645">
                  <c:v>43844</c:v>
                </c:pt>
                <c:pt idx="646">
                  <c:v>43843</c:v>
                </c:pt>
                <c:pt idx="647">
                  <c:v>43840</c:v>
                </c:pt>
                <c:pt idx="648">
                  <c:v>43839</c:v>
                </c:pt>
                <c:pt idx="649">
                  <c:v>43838</c:v>
                </c:pt>
                <c:pt idx="650">
                  <c:v>43837</c:v>
                </c:pt>
                <c:pt idx="651">
                  <c:v>43836</c:v>
                </c:pt>
                <c:pt idx="652">
                  <c:v>43833</c:v>
                </c:pt>
                <c:pt idx="653">
                  <c:v>43832</c:v>
                </c:pt>
                <c:pt idx="654">
                  <c:v>43831</c:v>
                </c:pt>
                <c:pt idx="655">
                  <c:v>43830</c:v>
                </c:pt>
                <c:pt idx="656">
                  <c:v>43829</c:v>
                </c:pt>
                <c:pt idx="657">
                  <c:v>43826</c:v>
                </c:pt>
                <c:pt idx="658">
                  <c:v>43825</c:v>
                </c:pt>
                <c:pt idx="659">
                  <c:v>43824</c:v>
                </c:pt>
                <c:pt idx="660">
                  <c:v>43823</c:v>
                </c:pt>
                <c:pt idx="661">
                  <c:v>43822</c:v>
                </c:pt>
                <c:pt idx="662">
                  <c:v>43819</c:v>
                </c:pt>
                <c:pt idx="663">
                  <c:v>43818</c:v>
                </c:pt>
                <c:pt idx="664">
                  <c:v>43817</c:v>
                </c:pt>
                <c:pt idx="665">
                  <c:v>43816</c:v>
                </c:pt>
                <c:pt idx="666">
                  <c:v>43815</c:v>
                </c:pt>
                <c:pt idx="667">
                  <c:v>43812</c:v>
                </c:pt>
                <c:pt idx="668">
                  <c:v>43811</c:v>
                </c:pt>
                <c:pt idx="669">
                  <c:v>43810</c:v>
                </c:pt>
                <c:pt idx="670">
                  <c:v>43809</c:v>
                </c:pt>
                <c:pt idx="671">
                  <c:v>43808</c:v>
                </c:pt>
                <c:pt idx="672">
                  <c:v>43805</c:v>
                </c:pt>
                <c:pt idx="673">
                  <c:v>43804</c:v>
                </c:pt>
                <c:pt idx="674">
                  <c:v>43803</c:v>
                </c:pt>
                <c:pt idx="675">
                  <c:v>43802</c:v>
                </c:pt>
                <c:pt idx="676">
                  <c:v>43801</c:v>
                </c:pt>
                <c:pt idx="677">
                  <c:v>43798</c:v>
                </c:pt>
                <c:pt idx="678">
                  <c:v>43797</c:v>
                </c:pt>
                <c:pt idx="679">
                  <c:v>43796</c:v>
                </c:pt>
                <c:pt idx="680">
                  <c:v>43795</c:v>
                </c:pt>
                <c:pt idx="681">
                  <c:v>43794</c:v>
                </c:pt>
                <c:pt idx="682">
                  <c:v>43791</c:v>
                </c:pt>
                <c:pt idx="683">
                  <c:v>43790</c:v>
                </c:pt>
                <c:pt idx="684">
                  <c:v>43789</c:v>
                </c:pt>
                <c:pt idx="685">
                  <c:v>43788</c:v>
                </c:pt>
                <c:pt idx="686">
                  <c:v>43787</c:v>
                </c:pt>
                <c:pt idx="687">
                  <c:v>43784</c:v>
                </c:pt>
                <c:pt idx="688">
                  <c:v>43783</c:v>
                </c:pt>
                <c:pt idx="689">
                  <c:v>43782</c:v>
                </c:pt>
                <c:pt idx="690">
                  <c:v>43781</c:v>
                </c:pt>
                <c:pt idx="691">
                  <c:v>43780</c:v>
                </c:pt>
                <c:pt idx="692">
                  <c:v>43777</c:v>
                </c:pt>
                <c:pt idx="693">
                  <c:v>43776</c:v>
                </c:pt>
                <c:pt idx="694">
                  <c:v>43775</c:v>
                </c:pt>
                <c:pt idx="695">
                  <c:v>43774</c:v>
                </c:pt>
                <c:pt idx="696">
                  <c:v>43773</c:v>
                </c:pt>
                <c:pt idx="697">
                  <c:v>43770</c:v>
                </c:pt>
                <c:pt idx="698">
                  <c:v>43769</c:v>
                </c:pt>
                <c:pt idx="699">
                  <c:v>43768</c:v>
                </c:pt>
                <c:pt idx="700">
                  <c:v>43767</c:v>
                </c:pt>
                <c:pt idx="701">
                  <c:v>43766</c:v>
                </c:pt>
                <c:pt idx="702">
                  <c:v>43763</c:v>
                </c:pt>
                <c:pt idx="703">
                  <c:v>43762</c:v>
                </c:pt>
                <c:pt idx="704">
                  <c:v>43761</c:v>
                </c:pt>
                <c:pt idx="705">
                  <c:v>43760</c:v>
                </c:pt>
                <c:pt idx="706">
                  <c:v>43759</c:v>
                </c:pt>
                <c:pt idx="707">
                  <c:v>43756</c:v>
                </c:pt>
                <c:pt idx="708">
                  <c:v>43755</c:v>
                </c:pt>
                <c:pt idx="709">
                  <c:v>43754</c:v>
                </c:pt>
                <c:pt idx="710">
                  <c:v>43753</c:v>
                </c:pt>
                <c:pt idx="711">
                  <c:v>43752</c:v>
                </c:pt>
                <c:pt idx="712">
                  <c:v>43749</c:v>
                </c:pt>
                <c:pt idx="713">
                  <c:v>43748</c:v>
                </c:pt>
                <c:pt idx="714">
                  <c:v>43747</c:v>
                </c:pt>
                <c:pt idx="715">
                  <c:v>43746</c:v>
                </c:pt>
                <c:pt idx="716">
                  <c:v>43745</c:v>
                </c:pt>
                <c:pt idx="717">
                  <c:v>43742</c:v>
                </c:pt>
                <c:pt idx="718">
                  <c:v>43741</c:v>
                </c:pt>
                <c:pt idx="719">
                  <c:v>43740</c:v>
                </c:pt>
                <c:pt idx="720">
                  <c:v>43739</c:v>
                </c:pt>
                <c:pt idx="721">
                  <c:v>43738</c:v>
                </c:pt>
                <c:pt idx="722">
                  <c:v>43735</c:v>
                </c:pt>
                <c:pt idx="723">
                  <c:v>43734</c:v>
                </c:pt>
                <c:pt idx="724">
                  <c:v>43733</c:v>
                </c:pt>
                <c:pt idx="725">
                  <c:v>43732</c:v>
                </c:pt>
                <c:pt idx="726">
                  <c:v>43731</c:v>
                </c:pt>
                <c:pt idx="727">
                  <c:v>43728</c:v>
                </c:pt>
                <c:pt idx="728">
                  <c:v>43727</c:v>
                </c:pt>
                <c:pt idx="729">
                  <c:v>43726</c:v>
                </c:pt>
                <c:pt idx="730">
                  <c:v>43725</c:v>
                </c:pt>
                <c:pt idx="731">
                  <c:v>43724</c:v>
                </c:pt>
                <c:pt idx="732">
                  <c:v>43721</c:v>
                </c:pt>
                <c:pt idx="733">
                  <c:v>43720</c:v>
                </c:pt>
                <c:pt idx="734">
                  <c:v>43719</c:v>
                </c:pt>
                <c:pt idx="735">
                  <c:v>43718</c:v>
                </c:pt>
                <c:pt idx="736">
                  <c:v>43717</c:v>
                </c:pt>
                <c:pt idx="737">
                  <c:v>43714</c:v>
                </c:pt>
                <c:pt idx="738">
                  <c:v>43713</c:v>
                </c:pt>
                <c:pt idx="739">
                  <c:v>43712</c:v>
                </c:pt>
                <c:pt idx="740">
                  <c:v>43711</c:v>
                </c:pt>
                <c:pt idx="741">
                  <c:v>43710</c:v>
                </c:pt>
                <c:pt idx="742">
                  <c:v>43707</c:v>
                </c:pt>
                <c:pt idx="743">
                  <c:v>43706</c:v>
                </c:pt>
                <c:pt idx="744">
                  <c:v>43705</c:v>
                </c:pt>
                <c:pt idx="745">
                  <c:v>43704</c:v>
                </c:pt>
                <c:pt idx="746">
                  <c:v>43703</c:v>
                </c:pt>
                <c:pt idx="747">
                  <c:v>43700</c:v>
                </c:pt>
                <c:pt idx="748">
                  <c:v>43699</c:v>
                </c:pt>
                <c:pt idx="749">
                  <c:v>43698</c:v>
                </c:pt>
                <c:pt idx="750">
                  <c:v>43697</c:v>
                </c:pt>
                <c:pt idx="751">
                  <c:v>43696</c:v>
                </c:pt>
                <c:pt idx="752">
                  <c:v>43693</c:v>
                </c:pt>
                <c:pt idx="753">
                  <c:v>43692</c:v>
                </c:pt>
                <c:pt idx="754">
                  <c:v>43691</c:v>
                </c:pt>
                <c:pt idx="755">
                  <c:v>43690</c:v>
                </c:pt>
                <c:pt idx="756">
                  <c:v>43689</c:v>
                </c:pt>
                <c:pt idx="757">
                  <c:v>43686</c:v>
                </c:pt>
                <c:pt idx="758">
                  <c:v>43685</c:v>
                </c:pt>
                <c:pt idx="759">
                  <c:v>43684</c:v>
                </c:pt>
                <c:pt idx="760">
                  <c:v>43683</c:v>
                </c:pt>
                <c:pt idx="761">
                  <c:v>43682</c:v>
                </c:pt>
                <c:pt idx="762">
                  <c:v>43679</c:v>
                </c:pt>
                <c:pt idx="763">
                  <c:v>43678</c:v>
                </c:pt>
                <c:pt idx="764">
                  <c:v>43677</c:v>
                </c:pt>
                <c:pt idx="765">
                  <c:v>43676</c:v>
                </c:pt>
                <c:pt idx="766">
                  <c:v>43675</c:v>
                </c:pt>
                <c:pt idx="767">
                  <c:v>43672</c:v>
                </c:pt>
                <c:pt idx="768">
                  <c:v>43671</c:v>
                </c:pt>
                <c:pt idx="769">
                  <c:v>43670</c:v>
                </c:pt>
                <c:pt idx="770">
                  <c:v>43669</c:v>
                </c:pt>
                <c:pt idx="771">
                  <c:v>43668</c:v>
                </c:pt>
                <c:pt idx="772">
                  <c:v>43665</c:v>
                </c:pt>
                <c:pt idx="773">
                  <c:v>43664</c:v>
                </c:pt>
                <c:pt idx="774">
                  <c:v>43663</c:v>
                </c:pt>
                <c:pt idx="775">
                  <c:v>43662</c:v>
                </c:pt>
                <c:pt idx="776">
                  <c:v>43661</c:v>
                </c:pt>
                <c:pt idx="777">
                  <c:v>43658</c:v>
                </c:pt>
                <c:pt idx="778">
                  <c:v>43657</c:v>
                </c:pt>
                <c:pt idx="779">
                  <c:v>43656</c:v>
                </c:pt>
                <c:pt idx="780">
                  <c:v>43655</c:v>
                </c:pt>
                <c:pt idx="781">
                  <c:v>43654</c:v>
                </c:pt>
                <c:pt idx="782">
                  <c:v>43651</c:v>
                </c:pt>
                <c:pt idx="783">
                  <c:v>43650</c:v>
                </c:pt>
                <c:pt idx="784">
                  <c:v>43649</c:v>
                </c:pt>
                <c:pt idx="785">
                  <c:v>43648</c:v>
                </c:pt>
                <c:pt idx="786">
                  <c:v>43647</c:v>
                </c:pt>
                <c:pt idx="787">
                  <c:v>43644</c:v>
                </c:pt>
                <c:pt idx="788">
                  <c:v>43643</c:v>
                </c:pt>
                <c:pt idx="789">
                  <c:v>43642</c:v>
                </c:pt>
                <c:pt idx="790">
                  <c:v>43641</c:v>
                </c:pt>
                <c:pt idx="791">
                  <c:v>43640</c:v>
                </c:pt>
                <c:pt idx="792">
                  <c:v>43637</c:v>
                </c:pt>
                <c:pt idx="793">
                  <c:v>43636</c:v>
                </c:pt>
                <c:pt idx="794">
                  <c:v>43635</c:v>
                </c:pt>
                <c:pt idx="795">
                  <c:v>43634</c:v>
                </c:pt>
                <c:pt idx="796">
                  <c:v>43633</c:v>
                </c:pt>
                <c:pt idx="797">
                  <c:v>43630</c:v>
                </c:pt>
                <c:pt idx="798">
                  <c:v>43629</c:v>
                </c:pt>
                <c:pt idx="799">
                  <c:v>43628</c:v>
                </c:pt>
                <c:pt idx="800">
                  <c:v>43627</c:v>
                </c:pt>
                <c:pt idx="801">
                  <c:v>43626</c:v>
                </c:pt>
                <c:pt idx="802">
                  <c:v>43623</c:v>
                </c:pt>
                <c:pt idx="803">
                  <c:v>43622</c:v>
                </c:pt>
                <c:pt idx="804">
                  <c:v>43621</c:v>
                </c:pt>
                <c:pt idx="805">
                  <c:v>43620</c:v>
                </c:pt>
                <c:pt idx="806">
                  <c:v>43619</c:v>
                </c:pt>
                <c:pt idx="807">
                  <c:v>43616</c:v>
                </c:pt>
                <c:pt idx="808">
                  <c:v>43615</c:v>
                </c:pt>
                <c:pt idx="809">
                  <c:v>43614</c:v>
                </c:pt>
                <c:pt idx="810">
                  <c:v>43613</c:v>
                </c:pt>
                <c:pt idx="811">
                  <c:v>43612</c:v>
                </c:pt>
                <c:pt idx="812">
                  <c:v>43609</c:v>
                </c:pt>
                <c:pt idx="813">
                  <c:v>43608</c:v>
                </c:pt>
                <c:pt idx="814">
                  <c:v>43607</c:v>
                </c:pt>
                <c:pt idx="815">
                  <c:v>43606</c:v>
                </c:pt>
                <c:pt idx="816">
                  <c:v>43605</c:v>
                </c:pt>
                <c:pt idx="817">
                  <c:v>43602</c:v>
                </c:pt>
                <c:pt idx="818">
                  <c:v>43601</c:v>
                </c:pt>
                <c:pt idx="819">
                  <c:v>43600</c:v>
                </c:pt>
                <c:pt idx="820">
                  <c:v>43599</c:v>
                </c:pt>
                <c:pt idx="821">
                  <c:v>43598</c:v>
                </c:pt>
                <c:pt idx="822">
                  <c:v>43595</c:v>
                </c:pt>
                <c:pt idx="823">
                  <c:v>43594</c:v>
                </c:pt>
                <c:pt idx="824">
                  <c:v>43593</c:v>
                </c:pt>
                <c:pt idx="825">
                  <c:v>43592</c:v>
                </c:pt>
                <c:pt idx="826">
                  <c:v>43591</c:v>
                </c:pt>
                <c:pt idx="827">
                  <c:v>43588</c:v>
                </c:pt>
                <c:pt idx="828">
                  <c:v>43587</c:v>
                </c:pt>
                <c:pt idx="829">
                  <c:v>43586</c:v>
                </c:pt>
                <c:pt idx="830">
                  <c:v>43585</c:v>
                </c:pt>
                <c:pt idx="831">
                  <c:v>43584</c:v>
                </c:pt>
                <c:pt idx="832">
                  <c:v>43581</c:v>
                </c:pt>
                <c:pt idx="833">
                  <c:v>43580</c:v>
                </c:pt>
                <c:pt idx="834">
                  <c:v>43579</c:v>
                </c:pt>
                <c:pt idx="835">
                  <c:v>43578</c:v>
                </c:pt>
                <c:pt idx="836">
                  <c:v>43577</c:v>
                </c:pt>
                <c:pt idx="837">
                  <c:v>43574</c:v>
                </c:pt>
                <c:pt idx="838">
                  <c:v>43573</c:v>
                </c:pt>
                <c:pt idx="839">
                  <c:v>43572</c:v>
                </c:pt>
                <c:pt idx="840">
                  <c:v>43571</c:v>
                </c:pt>
                <c:pt idx="841">
                  <c:v>43570</c:v>
                </c:pt>
                <c:pt idx="842">
                  <c:v>43567</c:v>
                </c:pt>
                <c:pt idx="843">
                  <c:v>43566</c:v>
                </c:pt>
                <c:pt idx="844">
                  <c:v>43565</c:v>
                </c:pt>
                <c:pt idx="845">
                  <c:v>43564</c:v>
                </c:pt>
                <c:pt idx="846">
                  <c:v>43563</c:v>
                </c:pt>
                <c:pt idx="847">
                  <c:v>43560</c:v>
                </c:pt>
                <c:pt idx="848">
                  <c:v>43559</c:v>
                </c:pt>
                <c:pt idx="849">
                  <c:v>43558</c:v>
                </c:pt>
                <c:pt idx="850">
                  <c:v>43557</c:v>
                </c:pt>
                <c:pt idx="851">
                  <c:v>43556</c:v>
                </c:pt>
                <c:pt idx="852">
                  <c:v>43553</c:v>
                </c:pt>
                <c:pt idx="853">
                  <c:v>43552</c:v>
                </c:pt>
                <c:pt idx="854">
                  <c:v>43551</c:v>
                </c:pt>
                <c:pt idx="855">
                  <c:v>43550</c:v>
                </c:pt>
                <c:pt idx="856">
                  <c:v>43549</c:v>
                </c:pt>
                <c:pt idx="857">
                  <c:v>43546</c:v>
                </c:pt>
                <c:pt idx="858">
                  <c:v>43545</c:v>
                </c:pt>
                <c:pt idx="859">
                  <c:v>43544</c:v>
                </c:pt>
                <c:pt idx="860">
                  <c:v>43543</c:v>
                </c:pt>
                <c:pt idx="861">
                  <c:v>43542</c:v>
                </c:pt>
                <c:pt idx="862">
                  <c:v>43539</c:v>
                </c:pt>
                <c:pt idx="863">
                  <c:v>43538</c:v>
                </c:pt>
                <c:pt idx="864">
                  <c:v>43537</c:v>
                </c:pt>
                <c:pt idx="865">
                  <c:v>43536</c:v>
                </c:pt>
                <c:pt idx="866">
                  <c:v>43535</c:v>
                </c:pt>
                <c:pt idx="867">
                  <c:v>43532</c:v>
                </c:pt>
                <c:pt idx="868">
                  <c:v>43531</c:v>
                </c:pt>
                <c:pt idx="869">
                  <c:v>43530</c:v>
                </c:pt>
                <c:pt idx="870">
                  <c:v>43529</c:v>
                </c:pt>
                <c:pt idx="871">
                  <c:v>43528</c:v>
                </c:pt>
                <c:pt idx="872">
                  <c:v>43525</c:v>
                </c:pt>
                <c:pt idx="873">
                  <c:v>43524</c:v>
                </c:pt>
                <c:pt idx="874">
                  <c:v>43523</c:v>
                </c:pt>
                <c:pt idx="875">
                  <c:v>43522</c:v>
                </c:pt>
                <c:pt idx="876">
                  <c:v>43521</c:v>
                </c:pt>
                <c:pt idx="877">
                  <c:v>43518</c:v>
                </c:pt>
                <c:pt idx="878">
                  <c:v>43517</c:v>
                </c:pt>
                <c:pt idx="879">
                  <c:v>43516</c:v>
                </c:pt>
                <c:pt idx="880">
                  <c:v>43515</c:v>
                </c:pt>
                <c:pt idx="881">
                  <c:v>43514</c:v>
                </c:pt>
                <c:pt idx="882">
                  <c:v>43511</c:v>
                </c:pt>
                <c:pt idx="883">
                  <c:v>43510</c:v>
                </c:pt>
                <c:pt idx="884">
                  <c:v>43509</c:v>
                </c:pt>
                <c:pt idx="885">
                  <c:v>43508</c:v>
                </c:pt>
                <c:pt idx="886">
                  <c:v>43507</c:v>
                </c:pt>
                <c:pt idx="887">
                  <c:v>43504</c:v>
                </c:pt>
                <c:pt idx="888">
                  <c:v>43503</c:v>
                </c:pt>
                <c:pt idx="889">
                  <c:v>43502</c:v>
                </c:pt>
                <c:pt idx="890">
                  <c:v>43501</c:v>
                </c:pt>
                <c:pt idx="891">
                  <c:v>43500</c:v>
                </c:pt>
                <c:pt idx="892">
                  <c:v>43497</c:v>
                </c:pt>
                <c:pt idx="893">
                  <c:v>43496</c:v>
                </c:pt>
                <c:pt idx="894">
                  <c:v>43495</c:v>
                </c:pt>
                <c:pt idx="895">
                  <c:v>43494</c:v>
                </c:pt>
                <c:pt idx="896">
                  <c:v>43493</c:v>
                </c:pt>
                <c:pt idx="897">
                  <c:v>43490</c:v>
                </c:pt>
                <c:pt idx="898">
                  <c:v>43489</c:v>
                </c:pt>
                <c:pt idx="899">
                  <c:v>43488</c:v>
                </c:pt>
                <c:pt idx="900">
                  <c:v>43487</c:v>
                </c:pt>
                <c:pt idx="901">
                  <c:v>43486</c:v>
                </c:pt>
                <c:pt idx="902">
                  <c:v>43483</c:v>
                </c:pt>
                <c:pt idx="903">
                  <c:v>43482</c:v>
                </c:pt>
                <c:pt idx="904">
                  <c:v>43481</c:v>
                </c:pt>
                <c:pt idx="905">
                  <c:v>43480</c:v>
                </c:pt>
                <c:pt idx="906">
                  <c:v>43479</c:v>
                </c:pt>
                <c:pt idx="907">
                  <c:v>43476</c:v>
                </c:pt>
                <c:pt idx="908">
                  <c:v>43475</c:v>
                </c:pt>
                <c:pt idx="909">
                  <c:v>43474</c:v>
                </c:pt>
                <c:pt idx="910">
                  <c:v>43473</c:v>
                </c:pt>
                <c:pt idx="911">
                  <c:v>43472</c:v>
                </c:pt>
                <c:pt idx="912">
                  <c:v>43469</c:v>
                </c:pt>
                <c:pt idx="913">
                  <c:v>43468</c:v>
                </c:pt>
                <c:pt idx="914">
                  <c:v>43467</c:v>
                </c:pt>
                <c:pt idx="915">
                  <c:v>43466</c:v>
                </c:pt>
                <c:pt idx="916">
                  <c:v>43465</c:v>
                </c:pt>
                <c:pt idx="917">
                  <c:v>43462</c:v>
                </c:pt>
                <c:pt idx="918">
                  <c:v>43461</c:v>
                </c:pt>
                <c:pt idx="919">
                  <c:v>43460</c:v>
                </c:pt>
                <c:pt idx="920">
                  <c:v>43459</c:v>
                </c:pt>
                <c:pt idx="921">
                  <c:v>43458</c:v>
                </c:pt>
                <c:pt idx="922">
                  <c:v>43455</c:v>
                </c:pt>
                <c:pt idx="923">
                  <c:v>43454</c:v>
                </c:pt>
                <c:pt idx="924">
                  <c:v>43453</c:v>
                </c:pt>
                <c:pt idx="925">
                  <c:v>43452</c:v>
                </c:pt>
                <c:pt idx="926">
                  <c:v>43451</c:v>
                </c:pt>
                <c:pt idx="927">
                  <c:v>43448</c:v>
                </c:pt>
                <c:pt idx="928">
                  <c:v>43447</c:v>
                </c:pt>
                <c:pt idx="929">
                  <c:v>43446</c:v>
                </c:pt>
                <c:pt idx="930">
                  <c:v>43445</c:v>
                </c:pt>
                <c:pt idx="931">
                  <c:v>43444</c:v>
                </c:pt>
                <c:pt idx="932">
                  <c:v>43441</c:v>
                </c:pt>
                <c:pt idx="933">
                  <c:v>43440</c:v>
                </c:pt>
                <c:pt idx="934">
                  <c:v>43439</c:v>
                </c:pt>
                <c:pt idx="935">
                  <c:v>43438</c:v>
                </c:pt>
                <c:pt idx="936">
                  <c:v>43437</c:v>
                </c:pt>
                <c:pt idx="937">
                  <c:v>43434</c:v>
                </c:pt>
                <c:pt idx="938">
                  <c:v>43433</c:v>
                </c:pt>
                <c:pt idx="939">
                  <c:v>43432</c:v>
                </c:pt>
                <c:pt idx="940">
                  <c:v>43431</c:v>
                </c:pt>
                <c:pt idx="941">
                  <c:v>43430</c:v>
                </c:pt>
                <c:pt idx="942">
                  <c:v>43427</c:v>
                </c:pt>
                <c:pt idx="943">
                  <c:v>43426</c:v>
                </c:pt>
                <c:pt idx="944">
                  <c:v>43425</c:v>
                </c:pt>
                <c:pt idx="945">
                  <c:v>43424</c:v>
                </c:pt>
                <c:pt idx="946">
                  <c:v>43423</c:v>
                </c:pt>
                <c:pt idx="947">
                  <c:v>43420</c:v>
                </c:pt>
                <c:pt idx="948">
                  <c:v>43419</c:v>
                </c:pt>
                <c:pt idx="949">
                  <c:v>43418</c:v>
                </c:pt>
                <c:pt idx="950">
                  <c:v>43417</c:v>
                </c:pt>
                <c:pt idx="951">
                  <c:v>43416</c:v>
                </c:pt>
                <c:pt idx="952">
                  <c:v>43413</c:v>
                </c:pt>
                <c:pt idx="953">
                  <c:v>43412</c:v>
                </c:pt>
                <c:pt idx="954">
                  <c:v>43411</c:v>
                </c:pt>
                <c:pt idx="955">
                  <c:v>43410</c:v>
                </c:pt>
                <c:pt idx="956">
                  <c:v>43409</c:v>
                </c:pt>
                <c:pt idx="957">
                  <c:v>43406</c:v>
                </c:pt>
                <c:pt idx="958">
                  <c:v>43405</c:v>
                </c:pt>
                <c:pt idx="959">
                  <c:v>43404</c:v>
                </c:pt>
                <c:pt idx="960">
                  <c:v>43403</c:v>
                </c:pt>
                <c:pt idx="961">
                  <c:v>43402</c:v>
                </c:pt>
                <c:pt idx="962">
                  <c:v>43399</c:v>
                </c:pt>
                <c:pt idx="963">
                  <c:v>43398</c:v>
                </c:pt>
                <c:pt idx="964">
                  <c:v>43397</c:v>
                </c:pt>
                <c:pt idx="965">
                  <c:v>43396</c:v>
                </c:pt>
                <c:pt idx="966">
                  <c:v>43395</c:v>
                </c:pt>
                <c:pt idx="967">
                  <c:v>43392</c:v>
                </c:pt>
                <c:pt idx="968">
                  <c:v>43391</c:v>
                </c:pt>
                <c:pt idx="969">
                  <c:v>43390</c:v>
                </c:pt>
                <c:pt idx="970">
                  <c:v>43389</c:v>
                </c:pt>
                <c:pt idx="971">
                  <c:v>43388</c:v>
                </c:pt>
                <c:pt idx="972">
                  <c:v>43385</c:v>
                </c:pt>
                <c:pt idx="973">
                  <c:v>43384</c:v>
                </c:pt>
                <c:pt idx="974">
                  <c:v>43383</c:v>
                </c:pt>
                <c:pt idx="975">
                  <c:v>43382</c:v>
                </c:pt>
                <c:pt idx="976">
                  <c:v>43381</c:v>
                </c:pt>
                <c:pt idx="977">
                  <c:v>43378</c:v>
                </c:pt>
                <c:pt idx="978">
                  <c:v>43377</c:v>
                </c:pt>
                <c:pt idx="979">
                  <c:v>43376</c:v>
                </c:pt>
                <c:pt idx="980">
                  <c:v>43375</c:v>
                </c:pt>
                <c:pt idx="981">
                  <c:v>43374</c:v>
                </c:pt>
                <c:pt idx="982">
                  <c:v>43371</c:v>
                </c:pt>
                <c:pt idx="983">
                  <c:v>43370</c:v>
                </c:pt>
                <c:pt idx="984">
                  <c:v>43369</c:v>
                </c:pt>
                <c:pt idx="985">
                  <c:v>43368</c:v>
                </c:pt>
                <c:pt idx="986">
                  <c:v>43367</c:v>
                </c:pt>
                <c:pt idx="987">
                  <c:v>43364</c:v>
                </c:pt>
                <c:pt idx="988">
                  <c:v>43363</c:v>
                </c:pt>
                <c:pt idx="989">
                  <c:v>43362</c:v>
                </c:pt>
                <c:pt idx="990">
                  <c:v>43361</c:v>
                </c:pt>
                <c:pt idx="991">
                  <c:v>43360</c:v>
                </c:pt>
                <c:pt idx="992">
                  <c:v>43357</c:v>
                </c:pt>
                <c:pt idx="993">
                  <c:v>43356</c:v>
                </c:pt>
                <c:pt idx="994">
                  <c:v>43355</c:v>
                </c:pt>
                <c:pt idx="995">
                  <c:v>43354</c:v>
                </c:pt>
                <c:pt idx="996">
                  <c:v>43353</c:v>
                </c:pt>
                <c:pt idx="997">
                  <c:v>43350</c:v>
                </c:pt>
                <c:pt idx="998">
                  <c:v>43349</c:v>
                </c:pt>
                <c:pt idx="999">
                  <c:v>43348</c:v>
                </c:pt>
                <c:pt idx="1000">
                  <c:v>43347</c:v>
                </c:pt>
                <c:pt idx="1001">
                  <c:v>43346</c:v>
                </c:pt>
                <c:pt idx="1002">
                  <c:v>43343</c:v>
                </c:pt>
                <c:pt idx="1003">
                  <c:v>43342</c:v>
                </c:pt>
                <c:pt idx="1004">
                  <c:v>43341</c:v>
                </c:pt>
                <c:pt idx="1005">
                  <c:v>43340</c:v>
                </c:pt>
                <c:pt idx="1006">
                  <c:v>43339</c:v>
                </c:pt>
                <c:pt idx="1007">
                  <c:v>43336</c:v>
                </c:pt>
                <c:pt idx="1008">
                  <c:v>43335</c:v>
                </c:pt>
                <c:pt idx="1009">
                  <c:v>43334</c:v>
                </c:pt>
                <c:pt idx="1010">
                  <c:v>43333</c:v>
                </c:pt>
                <c:pt idx="1011">
                  <c:v>43332</c:v>
                </c:pt>
                <c:pt idx="1012">
                  <c:v>43329</c:v>
                </c:pt>
                <c:pt idx="1013">
                  <c:v>43328</c:v>
                </c:pt>
                <c:pt idx="1014">
                  <c:v>43327</c:v>
                </c:pt>
                <c:pt idx="1015">
                  <c:v>43326</c:v>
                </c:pt>
                <c:pt idx="1016">
                  <c:v>43325</c:v>
                </c:pt>
                <c:pt idx="1017">
                  <c:v>43322</c:v>
                </c:pt>
                <c:pt idx="1018">
                  <c:v>43321</c:v>
                </c:pt>
                <c:pt idx="1019">
                  <c:v>43320</c:v>
                </c:pt>
                <c:pt idx="1020">
                  <c:v>43319</c:v>
                </c:pt>
                <c:pt idx="1021">
                  <c:v>43318</c:v>
                </c:pt>
                <c:pt idx="1022">
                  <c:v>43315</c:v>
                </c:pt>
                <c:pt idx="1023">
                  <c:v>43314</c:v>
                </c:pt>
                <c:pt idx="1024">
                  <c:v>43313</c:v>
                </c:pt>
                <c:pt idx="1025">
                  <c:v>43312</c:v>
                </c:pt>
                <c:pt idx="1026">
                  <c:v>43311</c:v>
                </c:pt>
                <c:pt idx="1027">
                  <c:v>43308</c:v>
                </c:pt>
                <c:pt idx="1028">
                  <c:v>43307</c:v>
                </c:pt>
                <c:pt idx="1029">
                  <c:v>43306</c:v>
                </c:pt>
                <c:pt idx="1030">
                  <c:v>43305</c:v>
                </c:pt>
                <c:pt idx="1031">
                  <c:v>43304</c:v>
                </c:pt>
                <c:pt idx="1032">
                  <c:v>43301</c:v>
                </c:pt>
                <c:pt idx="1033">
                  <c:v>43300</c:v>
                </c:pt>
                <c:pt idx="1034">
                  <c:v>43299</c:v>
                </c:pt>
                <c:pt idx="1035">
                  <c:v>43298</c:v>
                </c:pt>
                <c:pt idx="1036">
                  <c:v>43297</c:v>
                </c:pt>
                <c:pt idx="1037">
                  <c:v>43294</c:v>
                </c:pt>
                <c:pt idx="1038">
                  <c:v>43293</c:v>
                </c:pt>
                <c:pt idx="1039">
                  <c:v>43292</c:v>
                </c:pt>
                <c:pt idx="1040">
                  <c:v>43291</c:v>
                </c:pt>
                <c:pt idx="1041">
                  <c:v>43290</c:v>
                </c:pt>
                <c:pt idx="1042">
                  <c:v>43287</c:v>
                </c:pt>
                <c:pt idx="1043">
                  <c:v>43286</c:v>
                </c:pt>
                <c:pt idx="1044">
                  <c:v>43285</c:v>
                </c:pt>
                <c:pt idx="1045">
                  <c:v>43284</c:v>
                </c:pt>
                <c:pt idx="1046">
                  <c:v>43283</c:v>
                </c:pt>
                <c:pt idx="1047">
                  <c:v>43280</c:v>
                </c:pt>
                <c:pt idx="1048">
                  <c:v>43279</c:v>
                </c:pt>
                <c:pt idx="1049">
                  <c:v>43278</c:v>
                </c:pt>
                <c:pt idx="1050">
                  <c:v>43277</c:v>
                </c:pt>
                <c:pt idx="1051">
                  <c:v>43276</c:v>
                </c:pt>
                <c:pt idx="1052">
                  <c:v>43273</c:v>
                </c:pt>
                <c:pt idx="1053">
                  <c:v>43272</c:v>
                </c:pt>
                <c:pt idx="1054">
                  <c:v>43271</c:v>
                </c:pt>
                <c:pt idx="1055">
                  <c:v>43270</c:v>
                </c:pt>
                <c:pt idx="1056">
                  <c:v>43269</c:v>
                </c:pt>
                <c:pt idx="1057">
                  <c:v>43266</c:v>
                </c:pt>
                <c:pt idx="1058">
                  <c:v>43265</c:v>
                </c:pt>
                <c:pt idx="1059">
                  <c:v>43264</c:v>
                </c:pt>
                <c:pt idx="1060">
                  <c:v>43263</c:v>
                </c:pt>
                <c:pt idx="1061">
                  <c:v>43262</c:v>
                </c:pt>
                <c:pt idx="1062">
                  <c:v>43259</c:v>
                </c:pt>
                <c:pt idx="1063">
                  <c:v>43258</c:v>
                </c:pt>
                <c:pt idx="1064">
                  <c:v>43257</c:v>
                </c:pt>
                <c:pt idx="1065">
                  <c:v>43256</c:v>
                </c:pt>
                <c:pt idx="1066">
                  <c:v>43255</c:v>
                </c:pt>
                <c:pt idx="1067">
                  <c:v>43252</c:v>
                </c:pt>
                <c:pt idx="1068">
                  <c:v>43251</c:v>
                </c:pt>
                <c:pt idx="1069">
                  <c:v>43250</c:v>
                </c:pt>
                <c:pt idx="1070">
                  <c:v>43249</c:v>
                </c:pt>
                <c:pt idx="1071">
                  <c:v>43248</c:v>
                </c:pt>
                <c:pt idx="1072">
                  <c:v>43245</c:v>
                </c:pt>
                <c:pt idx="1073">
                  <c:v>43244</c:v>
                </c:pt>
                <c:pt idx="1074">
                  <c:v>43243</c:v>
                </c:pt>
                <c:pt idx="1075">
                  <c:v>43242</c:v>
                </c:pt>
                <c:pt idx="1076">
                  <c:v>43241</c:v>
                </c:pt>
                <c:pt idx="1077">
                  <c:v>43238</c:v>
                </c:pt>
                <c:pt idx="1078">
                  <c:v>43237</c:v>
                </c:pt>
                <c:pt idx="1079">
                  <c:v>43236</c:v>
                </c:pt>
                <c:pt idx="1080">
                  <c:v>43235</c:v>
                </c:pt>
                <c:pt idx="1081">
                  <c:v>43234</c:v>
                </c:pt>
                <c:pt idx="1082">
                  <c:v>43231</c:v>
                </c:pt>
                <c:pt idx="1083">
                  <c:v>43230</c:v>
                </c:pt>
                <c:pt idx="1084">
                  <c:v>43229</c:v>
                </c:pt>
                <c:pt idx="1085">
                  <c:v>43228</c:v>
                </c:pt>
                <c:pt idx="1086">
                  <c:v>43227</c:v>
                </c:pt>
                <c:pt idx="1087">
                  <c:v>43224</c:v>
                </c:pt>
                <c:pt idx="1088">
                  <c:v>43223</c:v>
                </c:pt>
                <c:pt idx="1089">
                  <c:v>43222</c:v>
                </c:pt>
                <c:pt idx="1090">
                  <c:v>43221</c:v>
                </c:pt>
                <c:pt idx="1091">
                  <c:v>43220</c:v>
                </c:pt>
                <c:pt idx="1092">
                  <c:v>43217</c:v>
                </c:pt>
                <c:pt idx="1093">
                  <c:v>43216</c:v>
                </c:pt>
                <c:pt idx="1094">
                  <c:v>43215</c:v>
                </c:pt>
                <c:pt idx="1095">
                  <c:v>43214</c:v>
                </c:pt>
                <c:pt idx="1096">
                  <c:v>43213</c:v>
                </c:pt>
                <c:pt idx="1097">
                  <c:v>43210</c:v>
                </c:pt>
                <c:pt idx="1098">
                  <c:v>43209</c:v>
                </c:pt>
                <c:pt idx="1099">
                  <c:v>43208</c:v>
                </c:pt>
                <c:pt idx="1100">
                  <c:v>43207</c:v>
                </c:pt>
                <c:pt idx="1101">
                  <c:v>43206</c:v>
                </c:pt>
                <c:pt idx="1102">
                  <c:v>43203</c:v>
                </c:pt>
                <c:pt idx="1103">
                  <c:v>43202</c:v>
                </c:pt>
                <c:pt idx="1104">
                  <c:v>43201</c:v>
                </c:pt>
                <c:pt idx="1105">
                  <c:v>43200</c:v>
                </c:pt>
                <c:pt idx="1106">
                  <c:v>43199</c:v>
                </c:pt>
                <c:pt idx="1107">
                  <c:v>43196</c:v>
                </c:pt>
                <c:pt idx="1108">
                  <c:v>43195</c:v>
                </c:pt>
                <c:pt idx="1109">
                  <c:v>43194</c:v>
                </c:pt>
                <c:pt idx="1110">
                  <c:v>43193</c:v>
                </c:pt>
                <c:pt idx="1111">
                  <c:v>43192</c:v>
                </c:pt>
                <c:pt idx="1112">
                  <c:v>43189</c:v>
                </c:pt>
                <c:pt idx="1113">
                  <c:v>43188</c:v>
                </c:pt>
                <c:pt idx="1114">
                  <c:v>43187</c:v>
                </c:pt>
                <c:pt idx="1115">
                  <c:v>43186</c:v>
                </c:pt>
                <c:pt idx="1116">
                  <c:v>43185</c:v>
                </c:pt>
                <c:pt idx="1117">
                  <c:v>43182</c:v>
                </c:pt>
                <c:pt idx="1118">
                  <c:v>43181</c:v>
                </c:pt>
                <c:pt idx="1119">
                  <c:v>43180</c:v>
                </c:pt>
                <c:pt idx="1120">
                  <c:v>43179</c:v>
                </c:pt>
                <c:pt idx="1121">
                  <c:v>43178</c:v>
                </c:pt>
                <c:pt idx="1122">
                  <c:v>43175</c:v>
                </c:pt>
                <c:pt idx="1123">
                  <c:v>43174</c:v>
                </c:pt>
                <c:pt idx="1124">
                  <c:v>43173</c:v>
                </c:pt>
                <c:pt idx="1125">
                  <c:v>43172</c:v>
                </c:pt>
                <c:pt idx="1126">
                  <c:v>43171</c:v>
                </c:pt>
                <c:pt idx="1127">
                  <c:v>43168</c:v>
                </c:pt>
                <c:pt idx="1128">
                  <c:v>43167</c:v>
                </c:pt>
                <c:pt idx="1129">
                  <c:v>43166</c:v>
                </c:pt>
                <c:pt idx="1130">
                  <c:v>43165</c:v>
                </c:pt>
                <c:pt idx="1131">
                  <c:v>43164</c:v>
                </c:pt>
                <c:pt idx="1132">
                  <c:v>43161</c:v>
                </c:pt>
                <c:pt idx="1133">
                  <c:v>43160</c:v>
                </c:pt>
                <c:pt idx="1134">
                  <c:v>43159</c:v>
                </c:pt>
                <c:pt idx="1135">
                  <c:v>43158</c:v>
                </c:pt>
                <c:pt idx="1136">
                  <c:v>43157</c:v>
                </c:pt>
                <c:pt idx="1137">
                  <c:v>43154</c:v>
                </c:pt>
                <c:pt idx="1138">
                  <c:v>43153</c:v>
                </c:pt>
                <c:pt idx="1139">
                  <c:v>43152</c:v>
                </c:pt>
                <c:pt idx="1140">
                  <c:v>43151</c:v>
                </c:pt>
                <c:pt idx="1141">
                  <c:v>43150</c:v>
                </c:pt>
                <c:pt idx="1142">
                  <c:v>43147</c:v>
                </c:pt>
                <c:pt idx="1143">
                  <c:v>43146</c:v>
                </c:pt>
                <c:pt idx="1144">
                  <c:v>43145</c:v>
                </c:pt>
                <c:pt idx="1145">
                  <c:v>43144</c:v>
                </c:pt>
                <c:pt idx="1146">
                  <c:v>43143</c:v>
                </c:pt>
                <c:pt idx="1147">
                  <c:v>43140</c:v>
                </c:pt>
                <c:pt idx="1148">
                  <c:v>43139</c:v>
                </c:pt>
                <c:pt idx="1149">
                  <c:v>43138</c:v>
                </c:pt>
                <c:pt idx="1150">
                  <c:v>43137</c:v>
                </c:pt>
                <c:pt idx="1151">
                  <c:v>43136</c:v>
                </c:pt>
                <c:pt idx="1152">
                  <c:v>43133</c:v>
                </c:pt>
                <c:pt idx="1153">
                  <c:v>43132</c:v>
                </c:pt>
                <c:pt idx="1154">
                  <c:v>43131</c:v>
                </c:pt>
                <c:pt idx="1155">
                  <c:v>43130</c:v>
                </c:pt>
                <c:pt idx="1156">
                  <c:v>43129</c:v>
                </c:pt>
                <c:pt idx="1157">
                  <c:v>43126</c:v>
                </c:pt>
                <c:pt idx="1158">
                  <c:v>43125</c:v>
                </c:pt>
                <c:pt idx="1159">
                  <c:v>43124</c:v>
                </c:pt>
                <c:pt idx="1160">
                  <c:v>43123</c:v>
                </c:pt>
                <c:pt idx="1161">
                  <c:v>43122</c:v>
                </c:pt>
                <c:pt idx="1162">
                  <c:v>43119</c:v>
                </c:pt>
                <c:pt idx="1163">
                  <c:v>43118</c:v>
                </c:pt>
                <c:pt idx="1164">
                  <c:v>43117</c:v>
                </c:pt>
                <c:pt idx="1165">
                  <c:v>43116</c:v>
                </c:pt>
                <c:pt idx="1166">
                  <c:v>43115</c:v>
                </c:pt>
                <c:pt idx="1167">
                  <c:v>43112</c:v>
                </c:pt>
                <c:pt idx="1168">
                  <c:v>43111</c:v>
                </c:pt>
                <c:pt idx="1169">
                  <c:v>43110</c:v>
                </c:pt>
                <c:pt idx="1170">
                  <c:v>43109</c:v>
                </c:pt>
                <c:pt idx="1171">
                  <c:v>43108</c:v>
                </c:pt>
                <c:pt idx="1172">
                  <c:v>43105</c:v>
                </c:pt>
                <c:pt idx="1173">
                  <c:v>43104</c:v>
                </c:pt>
                <c:pt idx="1174">
                  <c:v>43103</c:v>
                </c:pt>
                <c:pt idx="1175">
                  <c:v>43102</c:v>
                </c:pt>
                <c:pt idx="1176">
                  <c:v>43101</c:v>
                </c:pt>
              </c:numCache>
            </c:numRef>
          </c:cat>
          <c:val>
            <c:numRef>
              <c:f>'GR47'!$E$7:$E$2400</c:f>
              <c:numCache>
                <c:formatCode>0.0</c:formatCode>
                <c:ptCount val="2394"/>
                <c:pt idx="0">
                  <c:v>209.3</c:v>
                </c:pt>
                <c:pt idx="1">
                  <c:v>200.8</c:v>
                </c:pt>
                <c:pt idx="2">
                  <c:v>197.4</c:v>
                </c:pt>
                <c:pt idx="3">
                  <c:v>202.5</c:v>
                </c:pt>
                <c:pt idx="4">
                  <c:v>198.7</c:v>
                </c:pt>
                <c:pt idx="5">
                  <c:v>203.00000000000003</c:v>
                </c:pt>
                <c:pt idx="6">
                  <c:v>208.8</c:v>
                </c:pt>
                <c:pt idx="7">
                  <c:v>204.3</c:v>
                </c:pt>
                <c:pt idx="8">
                  <c:v>204.9</c:v>
                </c:pt>
                <c:pt idx="9">
                  <c:v>201.29999999999998</c:v>
                </c:pt>
                <c:pt idx="10">
                  <c:v>202.70000000000002</c:v>
                </c:pt>
                <c:pt idx="11">
                  <c:v>206.70000000000002</c:v>
                </c:pt>
                <c:pt idx="12">
                  <c:v>201.29999999999998</c:v>
                </c:pt>
                <c:pt idx="13">
                  <c:v>216.3</c:v>
                </c:pt>
                <c:pt idx="14">
                  <c:v>226.7</c:v>
                </c:pt>
                <c:pt idx="15">
                  <c:v>248.10000000000002</c:v>
                </c:pt>
                <c:pt idx="16">
                  <c:v>247.30000000000004</c:v>
                </c:pt>
                <c:pt idx="17">
                  <c:v>234.70000000000005</c:v>
                </c:pt>
                <c:pt idx="18">
                  <c:v>227.70000000000002</c:v>
                </c:pt>
                <c:pt idx="19">
                  <c:v>211.30000000000004</c:v>
                </c:pt>
                <c:pt idx="20">
                  <c:v>210.4</c:v>
                </c:pt>
                <c:pt idx="21">
                  <c:v>209.70000000000005</c:v>
                </c:pt>
                <c:pt idx="22">
                  <c:v>213</c:v>
                </c:pt>
                <c:pt idx="23">
                  <c:v>206.1</c:v>
                </c:pt>
                <c:pt idx="24">
                  <c:v>200.39999999999995</c:v>
                </c:pt>
                <c:pt idx="25">
                  <c:v>200.99999999999997</c:v>
                </c:pt>
                <c:pt idx="26">
                  <c:v>194.4</c:v>
                </c:pt>
                <c:pt idx="27">
                  <c:v>193.9</c:v>
                </c:pt>
                <c:pt idx="28">
                  <c:v>191.49999999999997</c:v>
                </c:pt>
                <c:pt idx="29">
                  <c:v>199.39999999999998</c:v>
                </c:pt>
                <c:pt idx="30">
                  <c:v>202.29999999999995</c:v>
                </c:pt>
                <c:pt idx="31">
                  <c:v>200.90000000000003</c:v>
                </c:pt>
                <c:pt idx="32">
                  <c:v>203.6</c:v>
                </c:pt>
                <c:pt idx="33">
                  <c:v>195.29999999999998</c:v>
                </c:pt>
                <c:pt idx="34">
                  <c:v>192.7</c:v>
                </c:pt>
                <c:pt idx="35">
                  <c:v>192.00000000000003</c:v>
                </c:pt>
                <c:pt idx="36">
                  <c:v>190.7</c:v>
                </c:pt>
                <c:pt idx="37">
                  <c:v>189.9</c:v>
                </c:pt>
                <c:pt idx="38">
                  <c:v>184.7</c:v>
                </c:pt>
                <c:pt idx="39">
                  <c:v>191.3</c:v>
                </c:pt>
                <c:pt idx="40">
                  <c:v>201.40000000000003</c:v>
                </c:pt>
                <c:pt idx="41">
                  <c:v>204.6</c:v>
                </c:pt>
                <c:pt idx="42">
                  <c:v>200.8</c:v>
                </c:pt>
                <c:pt idx="43">
                  <c:v>197.89999999999998</c:v>
                </c:pt>
                <c:pt idx="44">
                  <c:v>198.20000000000002</c:v>
                </c:pt>
                <c:pt idx="45">
                  <c:v>189.8</c:v>
                </c:pt>
                <c:pt idx="46">
                  <c:v>188.89999999999998</c:v>
                </c:pt>
                <c:pt idx="47">
                  <c:v>184.2</c:v>
                </c:pt>
                <c:pt idx="48">
                  <c:v>182.79999999999998</c:v>
                </c:pt>
                <c:pt idx="49">
                  <c:v>176.49999999999997</c:v>
                </c:pt>
                <c:pt idx="50">
                  <c:v>173.8</c:v>
                </c:pt>
                <c:pt idx="51">
                  <c:v>174.00000000000003</c:v>
                </c:pt>
                <c:pt idx="52">
                  <c:v>174.2</c:v>
                </c:pt>
                <c:pt idx="53">
                  <c:v>165.49999999999997</c:v>
                </c:pt>
                <c:pt idx="54">
                  <c:v>165.49999999999997</c:v>
                </c:pt>
                <c:pt idx="55">
                  <c:v>163.99999999999997</c:v>
                </c:pt>
                <c:pt idx="56">
                  <c:v>165.3</c:v>
                </c:pt>
                <c:pt idx="57">
                  <c:v>165.3</c:v>
                </c:pt>
                <c:pt idx="58">
                  <c:v>165.3</c:v>
                </c:pt>
                <c:pt idx="59">
                  <c:v>159.40000000000003</c:v>
                </c:pt>
                <c:pt idx="60">
                  <c:v>161.79999999999998</c:v>
                </c:pt>
                <c:pt idx="61">
                  <c:v>164.7</c:v>
                </c:pt>
                <c:pt idx="62">
                  <c:v>165.2</c:v>
                </c:pt>
                <c:pt idx="63">
                  <c:v>165.89999999999998</c:v>
                </c:pt>
                <c:pt idx="64">
                  <c:v>167.4</c:v>
                </c:pt>
                <c:pt idx="65">
                  <c:v>163</c:v>
                </c:pt>
                <c:pt idx="66">
                  <c:v>155.89999999999998</c:v>
                </c:pt>
                <c:pt idx="67">
                  <c:v>154.5</c:v>
                </c:pt>
                <c:pt idx="68">
                  <c:v>149</c:v>
                </c:pt>
                <c:pt idx="69">
                  <c:v>148.70000000000002</c:v>
                </c:pt>
                <c:pt idx="70">
                  <c:v>148.70000000000002</c:v>
                </c:pt>
                <c:pt idx="71">
                  <c:v>152.30000000000001</c:v>
                </c:pt>
                <c:pt idx="72">
                  <c:v>150.5</c:v>
                </c:pt>
                <c:pt idx="73">
                  <c:v>152.5</c:v>
                </c:pt>
                <c:pt idx="74">
                  <c:v>151.80000000000001</c:v>
                </c:pt>
                <c:pt idx="75">
                  <c:v>153.1</c:v>
                </c:pt>
                <c:pt idx="76">
                  <c:v>152.80000000000001</c:v>
                </c:pt>
                <c:pt idx="77">
                  <c:v>151.39999999999998</c:v>
                </c:pt>
                <c:pt idx="78">
                  <c:v>151.89999999999998</c:v>
                </c:pt>
                <c:pt idx="79">
                  <c:v>150.5</c:v>
                </c:pt>
                <c:pt idx="80">
                  <c:v>157.9</c:v>
                </c:pt>
                <c:pt idx="81">
                  <c:v>159.1</c:v>
                </c:pt>
                <c:pt idx="82">
                  <c:v>159.69999999999999</c:v>
                </c:pt>
                <c:pt idx="83">
                  <c:v>164.6</c:v>
                </c:pt>
                <c:pt idx="84">
                  <c:v>147.80000000000001</c:v>
                </c:pt>
                <c:pt idx="85">
                  <c:v>149</c:v>
                </c:pt>
                <c:pt idx="86">
                  <c:v>161.1</c:v>
                </c:pt>
                <c:pt idx="87">
                  <c:v>162.39999999999998</c:v>
                </c:pt>
                <c:pt idx="88">
                  <c:v>157</c:v>
                </c:pt>
                <c:pt idx="89">
                  <c:v>152.29999999999998</c:v>
                </c:pt>
                <c:pt idx="90">
                  <c:v>148.5</c:v>
                </c:pt>
                <c:pt idx="91">
                  <c:v>160.20000000000002</c:v>
                </c:pt>
                <c:pt idx="92">
                  <c:v>162.30000000000001</c:v>
                </c:pt>
                <c:pt idx="93">
                  <c:v>164.5</c:v>
                </c:pt>
                <c:pt idx="94">
                  <c:v>171.6</c:v>
                </c:pt>
                <c:pt idx="95">
                  <c:v>169.1</c:v>
                </c:pt>
                <c:pt idx="96">
                  <c:v>171.8</c:v>
                </c:pt>
                <c:pt idx="97">
                  <c:v>164.4</c:v>
                </c:pt>
                <c:pt idx="98">
                  <c:v>161.6</c:v>
                </c:pt>
                <c:pt idx="99">
                  <c:v>163.30000000000001</c:v>
                </c:pt>
                <c:pt idx="100">
                  <c:v>166.5</c:v>
                </c:pt>
                <c:pt idx="101">
                  <c:v>169.4</c:v>
                </c:pt>
                <c:pt idx="102">
                  <c:v>166.4</c:v>
                </c:pt>
                <c:pt idx="103">
                  <c:v>163.19999999999999</c:v>
                </c:pt>
                <c:pt idx="104">
                  <c:v>155.20000000000002</c:v>
                </c:pt>
                <c:pt idx="105">
                  <c:v>158.5</c:v>
                </c:pt>
                <c:pt idx="106">
                  <c:v>158.80000000000001</c:v>
                </c:pt>
                <c:pt idx="107">
                  <c:v>154.29999999999998</c:v>
                </c:pt>
                <c:pt idx="108">
                  <c:v>149.5</c:v>
                </c:pt>
                <c:pt idx="109">
                  <c:v>138.30000000000001</c:v>
                </c:pt>
                <c:pt idx="110">
                  <c:v>138.5</c:v>
                </c:pt>
                <c:pt idx="111">
                  <c:v>135.4</c:v>
                </c:pt>
                <c:pt idx="112">
                  <c:v>139.30000000000001</c:v>
                </c:pt>
                <c:pt idx="113">
                  <c:v>141.70000000000002</c:v>
                </c:pt>
                <c:pt idx="114">
                  <c:v>146.70000000000002</c:v>
                </c:pt>
                <c:pt idx="115">
                  <c:v>144.1</c:v>
                </c:pt>
                <c:pt idx="116">
                  <c:v>144.80000000000001</c:v>
                </c:pt>
                <c:pt idx="117">
                  <c:v>141.70000000000002</c:v>
                </c:pt>
                <c:pt idx="118">
                  <c:v>139.5</c:v>
                </c:pt>
                <c:pt idx="119">
                  <c:v>142</c:v>
                </c:pt>
                <c:pt idx="120">
                  <c:v>140.69999999999999</c:v>
                </c:pt>
                <c:pt idx="121">
                  <c:v>139</c:v>
                </c:pt>
                <c:pt idx="122">
                  <c:v>138.1</c:v>
                </c:pt>
                <c:pt idx="123">
                  <c:v>137.79999999999998</c:v>
                </c:pt>
                <c:pt idx="124">
                  <c:v>138.30000000000001</c:v>
                </c:pt>
                <c:pt idx="125">
                  <c:v>140.69999999999999</c:v>
                </c:pt>
                <c:pt idx="126">
                  <c:v>131.9</c:v>
                </c:pt>
                <c:pt idx="127">
                  <c:v>135.19999999999999</c:v>
                </c:pt>
                <c:pt idx="128">
                  <c:v>133.9</c:v>
                </c:pt>
                <c:pt idx="129">
                  <c:v>136.69999999999999</c:v>
                </c:pt>
                <c:pt idx="130">
                  <c:v>134.60000000000002</c:v>
                </c:pt>
                <c:pt idx="131">
                  <c:v>131.99999999999997</c:v>
                </c:pt>
                <c:pt idx="132">
                  <c:v>136.4</c:v>
                </c:pt>
                <c:pt idx="133">
                  <c:v>135.39999999999998</c:v>
                </c:pt>
                <c:pt idx="134">
                  <c:v>134.80000000000001</c:v>
                </c:pt>
                <c:pt idx="135">
                  <c:v>134.20000000000002</c:v>
                </c:pt>
                <c:pt idx="136">
                  <c:v>137.30000000000001</c:v>
                </c:pt>
                <c:pt idx="137">
                  <c:v>137.80000000000001</c:v>
                </c:pt>
                <c:pt idx="138">
                  <c:v>136</c:v>
                </c:pt>
                <c:pt idx="139">
                  <c:v>134.5</c:v>
                </c:pt>
                <c:pt idx="140">
                  <c:v>131.79999999999998</c:v>
                </c:pt>
                <c:pt idx="141">
                  <c:v>129.9</c:v>
                </c:pt>
                <c:pt idx="142">
                  <c:v>128.5</c:v>
                </c:pt>
                <c:pt idx="143">
                  <c:v>131.9</c:v>
                </c:pt>
                <c:pt idx="144">
                  <c:v>128.29999999999998</c:v>
                </c:pt>
                <c:pt idx="145">
                  <c:v>129.30000000000001</c:v>
                </c:pt>
                <c:pt idx="146">
                  <c:v>129.80000000000001</c:v>
                </c:pt>
                <c:pt idx="147">
                  <c:v>130.69999999999999</c:v>
                </c:pt>
                <c:pt idx="148">
                  <c:v>135</c:v>
                </c:pt>
                <c:pt idx="149">
                  <c:v>134.4</c:v>
                </c:pt>
                <c:pt idx="150">
                  <c:v>129.20000000000002</c:v>
                </c:pt>
                <c:pt idx="151">
                  <c:v>127.2</c:v>
                </c:pt>
                <c:pt idx="152">
                  <c:v>130.20000000000002</c:v>
                </c:pt>
                <c:pt idx="153">
                  <c:v>128.9</c:v>
                </c:pt>
                <c:pt idx="154">
                  <c:v>135.39999999999998</c:v>
                </c:pt>
                <c:pt idx="155">
                  <c:v>130.6</c:v>
                </c:pt>
                <c:pt idx="156">
                  <c:v>129.9</c:v>
                </c:pt>
                <c:pt idx="157">
                  <c:v>130.80000000000001</c:v>
                </c:pt>
                <c:pt idx="158">
                  <c:v>131.1</c:v>
                </c:pt>
                <c:pt idx="159">
                  <c:v>129.6</c:v>
                </c:pt>
                <c:pt idx="160">
                  <c:v>127.90000000000002</c:v>
                </c:pt>
                <c:pt idx="161">
                  <c:v>123.69999999999999</c:v>
                </c:pt>
                <c:pt idx="162">
                  <c:v>120.8</c:v>
                </c:pt>
                <c:pt idx="163">
                  <c:v>121.20000000000002</c:v>
                </c:pt>
                <c:pt idx="164">
                  <c:v>122.2</c:v>
                </c:pt>
                <c:pt idx="165">
                  <c:v>121.39999999999999</c:v>
                </c:pt>
                <c:pt idx="166">
                  <c:v>122.9</c:v>
                </c:pt>
                <c:pt idx="167">
                  <c:v>121.39999999999999</c:v>
                </c:pt>
                <c:pt idx="168">
                  <c:v>118.5</c:v>
                </c:pt>
                <c:pt idx="169">
                  <c:v>117.9</c:v>
                </c:pt>
                <c:pt idx="170">
                  <c:v>114.1</c:v>
                </c:pt>
                <c:pt idx="171">
                  <c:v>113.60000000000001</c:v>
                </c:pt>
                <c:pt idx="172">
                  <c:v>115.60000000000001</c:v>
                </c:pt>
                <c:pt idx="173">
                  <c:v>116.3</c:v>
                </c:pt>
                <c:pt idx="174">
                  <c:v>121.7</c:v>
                </c:pt>
                <c:pt idx="175">
                  <c:v>124.50000000000001</c:v>
                </c:pt>
                <c:pt idx="176">
                  <c:v>132.9</c:v>
                </c:pt>
                <c:pt idx="177">
                  <c:v>129.1</c:v>
                </c:pt>
                <c:pt idx="178">
                  <c:v>113.5</c:v>
                </c:pt>
                <c:pt idx="179">
                  <c:v>106.80000000000001</c:v>
                </c:pt>
                <c:pt idx="180">
                  <c:v>106.5</c:v>
                </c:pt>
                <c:pt idx="181">
                  <c:v>103.2</c:v>
                </c:pt>
                <c:pt idx="182">
                  <c:v>105.60000000000001</c:v>
                </c:pt>
                <c:pt idx="183">
                  <c:v>104.80000000000001</c:v>
                </c:pt>
                <c:pt idx="184">
                  <c:v>104.1</c:v>
                </c:pt>
                <c:pt idx="185">
                  <c:v>105.2</c:v>
                </c:pt>
                <c:pt idx="186">
                  <c:v>104.69999999999999</c:v>
                </c:pt>
                <c:pt idx="187">
                  <c:v>103.49999999999999</c:v>
                </c:pt>
                <c:pt idx="188">
                  <c:v>102.49999999999999</c:v>
                </c:pt>
                <c:pt idx="189">
                  <c:v>102.89999999999999</c:v>
                </c:pt>
                <c:pt idx="190">
                  <c:v>101.4</c:v>
                </c:pt>
                <c:pt idx="191">
                  <c:v>103.8</c:v>
                </c:pt>
                <c:pt idx="192">
                  <c:v>102.60000000000001</c:v>
                </c:pt>
                <c:pt idx="193">
                  <c:v>103.89999999999999</c:v>
                </c:pt>
                <c:pt idx="194">
                  <c:v>107.3</c:v>
                </c:pt>
                <c:pt idx="195">
                  <c:v>104.89999999999999</c:v>
                </c:pt>
                <c:pt idx="196">
                  <c:v>105.1</c:v>
                </c:pt>
                <c:pt idx="197">
                  <c:v>104.1</c:v>
                </c:pt>
                <c:pt idx="198">
                  <c:v>106.2</c:v>
                </c:pt>
                <c:pt idx="199">
                  <c:v>104.1</c:v>
                </c:pt>
                <c:pt idx="200">
                  <c:v>105.69999999999999</c:v>
                </c:pt>
                <c:pt idx="201">
                  <c:v>101.9</c:v>
                </c:pt>
                <c:pt idx="202">
                  <c:v>101.30000000000001</c:v>
                </c:pt>
                <c:pt idx="203">
                  <c:v>98.2</c:v>
                </c:pt>
                <c:pt idx="204">
                  <c:v>98.700000000000017</c:v>
                </c:pt>
                <c:pt idx="205">
                  <c:v>101.2</c:v>
                </c:pt>
                <c:pt idx="206">
                  <c:v>103.2</c:v>
                </c:pt>
                <c:pt idx="207">
                  <c:v>99.8</c:v>
                </c:pt>
                <c:pt idx="208">
                  <c:v>100.29999999999998</c:v>
                </c:pt>
                <c:pt idx="209">
                  <c:v>100.69999999999999</c:v>
                </c:pt>
                <c:pt idx="210">
                  <c:v>99</c:v>
                </c:pt>
                <c:pt idx="211">
                  <c:v>101.6</c:v>
                </c:pt>
                <c:pt idx="212">
                  <c:v>103.89999999999999</c:v>
                </c:pt>
                <c:pt idx="213">
                  <c:v>102.49999999999999</c:v>
                </c:pt>
                <c:pt idx="214">
                  <c:v>107.60000000000001</c:v>
                </c:pt>
                <c:pt idx="215">
                  <c:v>108.80000000000001</c:v>
                </c:pt>
                <c:pt idx="216">
                  <c:v>105.69999999999999</c:v>
                </c:pt>
                <c:pt idx="217">
                  <c:v>106.69999999999999</c:v>
                </c:pt>
                <c:pt idx="218">
                  <c:v>105.4</c:v>
                </c:pt>
                <c:pt idx="219">
                  <c:v>106.69999999999999</c:v>
                </c:pt>
                <c:pt idx="220">
                  <c:v>108.89999999999999</c:v>
                </c:pt>
                <c:pt idx="221">
                  <c:v>105.3</c:v>
                </c:pt>
                <c:pt idx="222">
                  <c:v>105.89999999999999</c:v>
                </c:pt>
                <c:pt idx="223">
                  <c:v>108.4</c:v>
                </c:pt>
                <c:pt idx="224">
                  <c:v>108.89999999999999</c:v>
                </c:pt>
                <c:pt idx="225">
                  <c:v>104.99999999999999</c:v>
                </c:pt>
                <c:pt idx="226">
                  <c:v>106.3</c:v>
                </c:pt>
                <c:pt idx="227">
                  <c:v>104.1</c:v>
                </c:pt>
                <c:pt idx="228">
                  <c:v>105.69999999999999</c:v>
                </c:pt>
                <c:pt idx="229">
                  <c:v>103.50000000000001</c:v>
                </c:pt>
                <c:pt idx="230">
                  <c:v>104.3</c:v>
                </c:pt>
                <c:pt idx="231">
                  <c:v>103.3</c:v>
                </c:pt>
                <c:pt idx="232">
                  <c:v>101.70000000000002</c:v>
                </c:pt>
                <c:pt idx="233">
                  <c:v>100.6</c:v>
                </c:pt>
                <c:pt idx="234">
                  <c:v>103</c:v>
                </c:pt>
                <c:pt idx="235">
                  <c:v>100.6</c:v>
                </c:pt>
                <c:pt idx="236">
                  <c:v>101.4</c:v>
                </c:pt>
                <c:pt idx="237">
                  <c:v>102.4</c:v>
                </c:pt>
                <c:pt idx="238">
                  <c:v>102.49999999999999</c:v>
                </c:pt>
                <c:pt idx="239">
                  <c:v>105.79999999999998</c:v>
                </c:pt>
                <c:pt idx="240">
                  <c:v>105.3</c:v>
                </c:pt>
                <c:pt idx="241">
                  <c:v>105.5</c:v>
                </c:pt>
                <c:pt idx="242">
                  <c:v>108.5</c:v>
                </c:pt>
                <c:pt idx="243">
                  <c:v>107.4</c:v>
                </c:pt>
                <c:pt idx="244">
                  <c:v>106.80000000000001</c:v>
                </c:pt>
                <c:pt idx="245">
                  <c:v>106.4</c:v>
                </c:pt>
                <c:pt idx="246">
                  <c:v>105.2</c:v>
                </c:pt>
                <c:pt idx="247">
                  <c:v>104.3</c:v>
                </c:pt>
                <c:pt idx="248">
                  <c:v>106.89999999999999</c:v>
                </c:pt>
                <c:pt idx="249">
                  <c:v>108.5</c:v>
                </c:pt>
                <c:pt idx="250">
                  <c:v>110.3</c:v>
                </c:pt>
                <c:pt idx="251">
                  <c:v>109.60000000000001</c:v>
                </c:pt>
                <c:pt idx="252">
                  <c:v>105.1</c:v>
                </c:pt>
                <c:pt idx="253">
                  <c:v>106.1</c:v>
                </c:pt>
                <c:pt idx="254">
                  <c:v>102.69999999999999</c:v>
                </c:pt>
                <c:pt idx="255">
                  <c:v>101.29999999999998</c:v>
                </c:pt>
                <c:pt idx="256">
                  <c:v>103.8</c:v>
                </c:pt>
                <c:pt idx="257">
                  <c:v>105.69999999999999</c:v>
                </c:pt>
                <c:pt idx="258">
                  <c:v>107.4</c:v>
                </c:pt>
                <c:pt idx="259">
                  <c:v>103.8</c:v>
                </c:pt>
                <c:pt idx="260">
                  <c:v>101.50000000000001</c:v>
                </c:pt>
                <c:pt idx="261">
                  <c:v>101.50000000000001</c:v>
                </c:pt>
                <c:pt idx="262">
                  <c:v>101.2</c:v>
                </c:pt>
                <c:pt idx="263">
                  <c:v>100.6</c:v>
                </c:pt>
                <c:pt idx="264">
                  <c:v>103</c:v>
                </c:pt>
                <c:pt idx="265">
                  <c:v>105</c:v>
                </c:pt>
                <c:pt idx="266">
                  <c:v>106.69999999999999</c:v>
                </c:pt>
                <c:pt idx="267">
                  <c:v>108</c:v>
                </c:pt>
                <c:pt idx="268">
                  <c:v>105.3</c:v>
                </c:pt>
                <c:pt idx="269">
                  <c:v>107.5</c:v>
                </c:pt>
                <c:pt idx="270">
                  <c:v>106</c:v>
                </c:pt>
                <c:pt idx="271">
                  <c:v>105.1</c:v>
                </c:pt>
                <c:pt idx="272">
                  <c:v>107.3</c:v>
                </c:pt>
                <c:pt idx="273">
                  <c:v>101.69999999999999</c:v>
                </c:pt>
                <c:pt idx="274">
                  <c:v>102.60000000000001</c:v>
                </c:pt>
                <c:pt idx="275">
                  <c:v>102</c:v>
                </c:pt>
                <c:pt idx="276">
                  <c:v>102.89999999999999</c:v>
                </c:pt>
                <c:pt idx="277">
                  <c:v>101.8</c:v>
                </c:pt>
                <c:pt idx="278">
                  <c:v>105.2</c:v>
                </c:pt>
                <c:pt idx="279">
                  <c:v>108</c:v>
                </c:pt>
                <c:pt idx="280">
                  <c:v>109.1</c:v>
                </c:pt>
                <c:pt idx="281">
                  <c:v>111.60000000000001</c:v>
                </c:pt>
                <c:pt idx="282">
                  <c:v>108.1</c:v>
                </c:pt>
                <c:pt idx="283">
                  <c:v>108.2</c:v>
                </c:pt>
                <c:pt idx="284">
                  <c:v>107.80000000000001</c:v>
                </c:pt>
                <c:pt idx="285">
                  <c:v>107.89999999999999</c:v>
                </c:pt>
                <c:pt idx="286">
                  <c:v>110.00000000000001</c:v>
                </c:pt>
                <c:pt idx="287">
                  <c:v>109.80000000000001</c:v>
                </c:pt>
                <c:pt idx="288">
                  <c:v>110.99999999999999</c:v>
                </c:pt>
                <c:pt idx="289">
                  <c:v>112.7</c:v>
                </c:pt>
                <c:pt idx="290">
                  <c:v>112.9</c:v>
                </c:pt>
                <c:pt idx="291">
                  <c:v>115.8</c:v>
                </c:pt>
                <c:pt idx="292">
                  <c:v>116.6</c:v>
                </c:pt>
                <c:pt idx="293">
                  <c:v>116.19999999999999</c:v>
                </c:pt>
                <c:pt idx="294">
                  <c:v>122.9</c:v>
                </c:pt>
                <c:pt idx="295">
                  <c:v>120.30000000000001</c:v>
                </c:pt>
                <c:pt idx="296">
                  <c:v>122.7</c:v>
                </c:pt>
                <c:pt idx="297">
                  <c:v>119.9</c:v>
                </c:pt>
                <c:pt idx="298">
                  <c:v>112.9</c:v>
                </c:pt>
                <c:pt idx="299">
                  <c:v>110.9</c:v>
                </c:pt>
                <c:pt idx="300">
                  <c:v>110.39999999999999</c:v>
                </c:pt>
                <c:pt idx="301">
                  <c:v>110.3</c:v>
                </c:pt>
                <c:pt idx="302">
                  <c:v>114.1</c:v>
                </c:pt>
                <c:pt idx="303">
                  <c:v>110.5</c:v>
                </c:pt>
                <c:pt idx="304">
                  <c:v>108.2</c:v>
                </c:pt>
                <c:pt idx="305">
                  <c:v>105.60000000000001</c:v>
                </c:pt>
                <c:pt idx="306">
                  <c:v>104.5</c:v>
                </c:pt>
                <c:pt idx="307">
                  <c:v>106.5</c:v>
                </c:pt>
                <c:pt idx="308">
                  <c:v>106.80000000000001</c:v>
                </c:pt>
                <c:pt idx="309">
                  <c:v>106.3</c:v>
                </c:pt>
                <c:pt idx="310">
                  <c:v>107.5</c:v>
                </c:pt>
                <c:pt idx="311">
                  <c:v>105.50000000000001</c:v>
                </c:pt>
                <c:pt idx="312">
                  <c:v>103.90000000000002</c:v>
                </c:pt>
                <c:pt idx="313">
                  <c:v>101.29999999999998</c:v>
                </c:pt>
                <c:pt idx="314">
                  <c:v>101.9</c:v>
                </c:pt>
                <c:pt idx="315">
                  <c:v>103.90000000000002</c:v>
                </c:pt>
                <c:pt idx="316">
                  <c:v>102.89999999999999</c:v>
                </c:pt>
                <c:pt idx="317">
                  <c:v>101.4</c:v>
                </c:pt>
                <c:pt idx="318">
                  <c:v>102.4</c:v>
                </c:pt>
                <c:pt idx="319">
                  <c:v>104.4</c:v>
                </c:pt>
                <c:pt idx="320">
                  <c:v>104.69999999999999</c:v>
                </c:pt>
                <c:pt idx="321">
                  <c:v>103.1</c:v>
                </c:pt>
                <c:pt idx="322">
                  <c:v>103.69999999999999</c:v>
                </c:pt>
                <c:pt idx="323">
                  <c:v>100</c:v>
                </c:pt>
                <c:pt idx="324">
                  <c:v>102.3</c:v>
                </c:pt>
                <c:pt idx="325">
                  <c:v>101.6</c:v>
                </c:pt>
                <c:pt idx="326">
                  <c:v>95.8</c:v>
                </c:pt>
                <c:pt idx="327">
                  <c:v>95.8</c:v>
                </c:pt>
                <c:pt idx="328">
                  <c:v>95.8</c:v>
                </c:pt>
                <c:pt idx="329">
                  <c:v>96</c:v>
                </c:pt>
                <c:pt idx="330">
                  <c:v>96.8</c:v>
                </c:pt>
                <c:pt idx="331">
                  <c:v>96.399999999999991</c:v>
                </c:pt>
                <c:pt idx="332">
                  <c:v>97</c:v>
                </c:pt>
                <c:pt idx="333">
                  <c:v>96.7</c:v>
                </c:pt>
                <c:pt idx="334">
                  <c:v>94.8</c:v>
                </c:pt>
                <c:pt idx="335">
                  <c:v>94.5</c:v>
                </c:pt>
                <c:pt idx="336">
                  <c:v>96.300000000000011</c:v>
                </c:pt>
                <c:pt idx="337">
                  <c:v>96.6</c:v>
                </c:pt>
                <c:pt idx="338">
                  <c:v>95.399999999999991</c:v>
                </c:pt>
                <c:pt idx="339">
                  <c:v>99.2</c:v>
                </c:pt>
                <c:pt idx="340">
                  <c:v>96.2</c:v>
                </c:pt>
                <c:pt idx="341">
                  <c:v>94</c:v>
                </c:pt>
                <c:pt idx="342">
                  <c:v>93.5</c:v>
                </c:pt>
                <c:pt idx="343">
                  <c:v>94.100000000000009</c:v>
                </c:pt>
                <c:pt idx="344">
                  <c:v>99.100000000000009</c:v>
                </c:pt>
                <c:pt idx="345">
                  <c:v>100.29999999999998</c:v>
                </c:pt>
                <c:pt idx="346">
                  <c:v>103.3</c:v>
                </c:pt>
                <c:pt idx="347">
                  <c:v>106.80000000000001</c:v>
                </c:pt>
                <c:pt idx="348">
                  <c:v>106.69999999999999</c:v>
                </c:pt>
                <c:pt idx="349">
                  <c:v>104.3</c:v>
                </c:pt>
                <c:pt idx="350">
                  <c:v>103.10000000000001</c:v>
                </c:pt>
                <c:pt idx="351">
                  <c:v>100.4</c:v>
                </c:pt>
                <c:pt idx="352">
                  <c:v>103</c:v>
                </c:pt>
                <c:pt idx="353">
                  <c:v>102.50000000000001</c:v>
                </c:pt>
                <c:pt idx="354">
                  <c:v>99.4</c:v>
                </c:pt>
                <c:pt idx="355">
                  <c:v>96.2</c:v>
                </c:pt>
                <c:pt idx="356">
                  <c:v>94.5</c:v>
                </c:pt>
                <c:pt idx="357">
                  <c:v>93.399999999999991</c:v>
                </c:pt>
                <c:pt idx="358">
                  <c:v>99.500000000000014</c:v>
                </c:pt>
                <c:pt idx="359">
                  <c:v>95.199999999999989</c:v>
                </c:pt>
                <c:pt idx="360">
                  <c:v>91.499999999999986</c:v>
                </c:pt>
                <c:pt idx="361">
                  <c:v>91.4</c:v>
                </c:pt>
                <c:pt idx="362">
                  <c:v>91.8</c:v>
                </c:pt>
                <c:pt idx="363">
                  <c:v>91.9</c:v>
                </c:pt>
                <c:pt idx="364">
                  <c:v>94.399999999999991</c:v>
                </c:pt>
                <c:pt idx="365">
                  <c:v>96.2</c:v>
                </c:pt>
                <c:pt idx="366">
                  <c:v>96</c:v>
                </c:pt>
                <c:pt idx="367">
                  <c:v>98.700000000000017</c:v>
                </c:pt>
                <c:pt idx="368">
                  <c:v>100.50000000000001</c:v>
                </c:pt>
                <c:pt idx="369">
                  <c:v>105.60000000000001</c:v>
                </c:pt>
                <c:pt idx="370">
                  <c:v>114.00000000000001</c:v>
                </c:pt>
                <c:pt idx="371">
                  <c:v>113.7</c:v>
                </c:pt>
                <c:pt idx="372">
                  <c:v>116.6</c:v>
                </c:pt>
                <c:pt idx="373">
                  <c:v>118.19999999999999</c:v>
                </c:pt>
                <c:pt idx="374">
                  <c:v>116.3</c:v>
                </c:pt>
                <c:pt idx="375">
                  <c:v>114.5</c:v>
                </c:pt>
                <c:pt idx="376">
                  <c:v>119.8</c:v>
                </c:pt>
                <c:pt idx="377">
                  <c:v>122</c:v>
                </c:pt>
                <c:pt idx="378">
                  <c:v>115.8</c:v>
                </c:pt>
                <c:pt idx="379">
                  <c:v>111.3</c:v>
                </c:pt>
                <c:pt idx="380">
                  <c:v>108.2</c:v>
                </c:pt>
                <c:pt idx="381">
                  <c:v>112.80000000000001</c:v>
                </c:pt>
                <c:pt idx="382">
                  <c:v>112.5</c:v>
                </c:pt>
                <c:pt idx="383">
                  <c:v>116.19999999999999</c:v>
                </c:pt>
                <c:pt idx="384">
                  <c:v>107.80000000000001</c:v>
                </c:pt>
                <c:pt idx="385">
                  <c:v>110.9</c:v>
                </c:pt>
                <c:pt idx="386">
                  <c:v>103.50000000000001</c:v>
                </c:pt>
                <c:pt idx="387">
                  <c:v>101.29999999999998</c:v>
                </c:pt>
                <c:pt idx="388">
                  <c:v>107.50000000000001</c:v>
                </c:pt>
                <c:pt idx="389">
                  <c:v>108.70000000000002</c:v>
                </c:pt>
                <c:pt idx="390">
                  <c:v>111.60000000000001</c:v>
                </c:pt>
                <c:pt idx="391">
                  <c:v>111.9</c:v>
                </c:pt>
                <c:pt idx="392">
                  <c:v>109.60000000000001</c:v>
                </c:pt>
                <c:pt idx="393">
                  <c:v>109.60000000000001</c:v>
                </c:pt>
                <c:pt idx="394">
                  <c:v>109.5</c:v>
                </c:pt>
                <c:pt idx="395">
                  <c:v>109.79999999999998</c:v>
                </c:pt>
                <c:pt idx="396">
                  <c:v>107.10000000000002</c:v>
                </c:pt>
                <c:pt idx="397">
                  <c:v>110.6</c:v>
                </c:pt>
                <c:pt idx="398">
                  <c:v>110.6</c:v>
                </c:pt>
                <c:pt idx="399">
                  <c:v>110.4</c:v>
                </c:pt>
                <c:pt idx="400">
                  <c:v>111.5</c:v>
                </c:pt>
                <c:pt idx="401">
                  <c:v>112.6</c:v>
                </c:pt>
                <c:pt idx="402">
                  <c:v>110.7</c:v>
                </c:pt>
                <c:pt idx="403">
                  <c:v>108.3</c:v>
                </c:pt>
                <c:pt idx="404">
                  <c:v>107.2</c:v>
                </c:pt>
                <c:pt idx="405">
                  <c:v>109.39999999999999</c:v>
                </c:pt>
                <c:pt idx="406">
                  <c:v>112.9</c:v>
                </c:pt>
                <c:pt idx="407">
                  <c:v>116.00000000000001</c:v>
                </c:pt>
                <c:pt idx="408">
                  <c:v>112.7</c:v>
                </c:pt>
                <c:pt idx="409">
                  <c:v>114.7</c:v>
                </c:pt>
                <c:pt idx="410">
                  <c:v>116.3</c:v>
                </c:pt>
                <c:pt idx="411">
                  <c:v>116.10000000000001</c:v>
                </c:pt>
                <c:pt idx="412">
                  <c:v>113.39999999999999</c:v>
                </c:pt>
                <c:pt idx="413">
                  <c:v>111.39999999999999</c:v>
                </c:pt>
                <c:pt idx="414">
                  <c:v>112.5</c:v>
                </c:pt>
                <c:pt idx="415">
                  <c:v>116.40000000000002</c:v>
                </c:pt>
                <c:pt idx="416">
                  <c:v>115.7</c:v>
                </c:pt>
                <c:pt idx="417">
                  <c:v>114.5</c:v>
                </c:pt>
                <c:pt idx="418">
                  <c:v>115.19999999999999</c:v>
                </c:pt>
                <c:pt idx="419">
                  <c:v>114.8</c:v>
                </c:pt>
                <c:pt idx="420">
                  <c:v>113.89999999999998</c:v>
                </c:pt>
                <c:pt idx="421">
                  <c:v>116.10000000000001</c:v>
                </c:pt>
                <c:pt idx="422">
                  <c:v>118.29999999999998</c:v>
                </c:pt>
                <c:pt idx="423">
                  <c:v>118.10000000000001</c:v>
                </c:pt>
                <c:pt idx="424">
                  <c:v>117</c:v>
                </c:pt>
                <c:pt idx="425">
                  <c:v>116.40000000000002</c:v>
                </c:pt>
                <c:pt idx="426">
                  <c:v>116.10000000000001</c:v>
                </c:pt>
                <c:pt idx="427">
                  <c:v>118.40000000000002</c:v>
                </c:pt>
                <c:pt idx="428">
                  <c:v>118.40000000000002</c:v>
                </c:pt>
                <c:pt idx="429">
                  <c:v>120.39999999999999</c:v>
                </c:pt>
                <c:pt idx="430">
                  <c:v>121.09999999999998</c:v>
                </c:pt>
                <c:pt idx="431">
                  <c:v>122.8</c:v>
                </c:pt>
                <c:pt idx="432">
                  <c:v>123.49999999999999</c:v>
                </c:pt>
                <c:pt idx="433">
                  <c:v>126.6</c:v>
                </c:pt>
                <c:pt idx="434">
                  <c:v>129.9</c:v>
                </c:pt>
                <c:pt idx="435">
                  <c:v>131.9</c:v>
                </c:pt>
                <c:pt idx="436">
                  <c:v>135.4</c:v>
                </c:pt>
                <c:pt idx="437">
                  <c:v>134.20000000000002</c:v>
                </c:pt>
                <c:pt idx="438">
                  <c:v>133.80000000000001</c:v>
                </c:pt>
                <c:pt idx="439">
                  <c:v>139.6</c:v>
                </c:pt>
                <c:pt idx="440">
                  <c:v>131.1</c:v>
                </c:pt>
                <c:pt idx="441">
                  <c:v>130.29999999999998</c:v>
                </c:pt>
                <c:pt idx="442">
                  <c:v>133.6</c:v>
                </c:pt>
                <c:pt idx="443">
                  <c:v>137.1</c:v>
                </c:pt>
                <c:pt idx="444">
                  <c:v>136.69999999999999</c:v>
                </c:pt>
                <c:pt idx="445">
                  <c:v>134.39999999999998</c:v>
                </c:pt>
                <c:pt idx="446">
                  <c:v>134.5</c:v>
                </c:pt>
                <c:pt idx="447">
                  <c:v>127.8</c:v>
                </c:pt>
                <c:pt idx="448">
                  <c:v>130.9</c:v>
                </c:pt>
                <c:pt idx="449">
                  <c:v>123</c:v>
                </c:pt>
                <c:pt idx="450">
                  <c:v>121.9</c:v>
                </c:pt>
                <c:pt idx="451">
                  <c:v>121.7</c:v>
                </c:pt>
                <c:pt idx="452">
                  <c:v>124.8</c:v>
                </c:pt>
                <c:pt idx="453">
                  <c:v>128.19999999999999</c:v>
                </c:pt>
                <c:pt idx="454">
                  <c:v>127.89999999999999</c:v>
                </c:pt>
                <c:pt idx="455">
                  <c:v>129.1</c:v>
                </c:pt>
                <c:pt idx="456">
                  <c:v>131.20000000000002</c:v>
                </c:pt>
                <c:pt idx="457">
                  <c:v>132.6</c:v>
                </c:pt>
                <c:pt idx="458">
                  <c:v>136.1</c:v>
                </c:pt>
                <c:pt idx="459">
                  <c:v>139</c:v>
                </c:pt>
                <c:pt idx="460">
                  <c:v>138.30000000000001</c:v>
                </c:pt>
                <c:pt idx="461">
                  <c:v>140.69999999999999</c:v>
                </c:pt>
                <c:pt idx="462">
                  <c:v>142.30000000000001</c:v>
                </c:pt>
                <c:pt idx="463">
                  <c:v>138.5</c:v>
                </c:pt>
                <c:pt idx="464">
                  <c:v>135.4</c:v>
                </c:pt>
                <c:pt idx="465">
                  <c:v>136.69999999999999</c:v>
                </c:pt>
                <c:pt idx="466">
                  <c:v>146.89999999999998</c:v>
                </c:pt>
                <c:pt idx="467">
                  <c:v>145.19999999999999</c:v>
                </c:pt>
                <c:pt idx="468">
                  <c:v>144.6</c:v>
                </c:pt>
                <c:pt idx="469">
                  <c:v>145.19999999999999</c:v>
                </c:pt>
                <c:pt idx="470">
                  <c:v>148</c:v>
                </c:pt>
                <c:pt idx="471">
                  <c:v>149.79999999999998</c:v>
                </c:pt>
                <c:pt idx="472">
                  <c:v>152.4</c:v>
                </c:pt>
                <c:pt idx="473">
                  <c:v>150.1</c:v>
                </c:pt>
                <c:pt idx="474">
                  <c:v>155.20000000000002</c:v>
                </c:pt>
                <c:pt idx="475">
                  <c:v>159.79999999999998</c:v>
                </c:pt>
                <c:pt idx="476">
                  <c:v>158</c:v>
                </c:pt>
                <c:pt idx="477">
                  <c:v>156</c:v>
                </c:pt>
                <c:pt idx="478">
                  <c:v>155.20000000000002</c:v>
                </c:pt>
                <c:pt idx="479">
                  <c:v>150.69999999999999</c:v>
                </c:pt>
                <c:pt idx="480">
                  <c:v>152.29999999999998</c:v>
                </c:pt>
                <c:pt idx="481">
                  <c:v>155.50000000000003</c:v>
                </c:pt>
                <c:pt idx="482">
                  <c:v>151.19999999999999</c:v>
                </c:pt>
                <c:pt idx="483">
                  <c:v>148.9</c:v>
                </c:pt>
                <c:pt idx="484">
                  <c:v>149.6</c:v>
                </c:pt>
                <c:pt idx="485">
                  <c:v>152.10000000000002</c:v>
                </c:pt>
                <c:pt idx="486">
                  <c:v>150</c:v>
                </c:pt>
                <c:pt idx="487">
                  <c:v>151.29999999999998</c:v>
                </c:pt>
                <c:pt idx="488">
                  <c:v>147.6</c:v>
                </c:pt>
                <c:pt idx="489">
                  <c:v>145.29999999999998</c:v>
                </c:pt>
                <c:pt idx="490">
                  <c:v>145</c:v>
                </c:pt>
                <c:pt idx="491">
                  <c:v>145.5</c:v>
                </c:pt>
                <c:pt idx="492">
                  <c:v>147.70000000000002</c:v>
                </c:pt>
                <c:pt idx="493">
                  <c:v>148.5</c:v>
                </c:pt>
                <c:pt idx="494">
                  <c:v>147.4</c:v>
                </c:pt>
                <c:pt idx="495">
                  <c:v>148.70000000000002</c:v>
                </c:pt>
                <c:pt idx="496">
                  <c:v>151</c:v>
                </c:pt>
                <c:pt idx="497">
                  <c:v>149.4</c:v>
                </c:pt>
                <c:pt idx="498">
                  <c:v>151.9</c:v>
                </c:pt>
                <c:pt idx="499">
                  <c:v>154.5</c:v>
                </c:pt>
                <c:pt idx="500">
                  <c:v>156.99999999999997</c:v>
                </c:pt>
                <c:pt idx="501">
                  <c:v>159.69999999999999</c:v>
                </c:pt>
                <c:pt idx="502">
                  <c:v>161</c:v>
                </c:pt>
                <c:pt idx="503">
                  <c:v>158</c:v>
                </c:pt>
                <c:pt idx="504">
                  <c:v>156.19999999999999</c:v>
                </c:pt>
                <c:pt idx="505">
                  <c:v>158.6</c:v>
                </c:pt>
                <c:pt idx="506">
                  <c:v>154</c:v>
                </c:pt>
                <c:pt idx="507">
                  <c:v>151.5</c:v>
                </c:pt>
                <c:pt idx="508">
                  <c:v>153</c:v>
                </c:pt>
                <c:pt idx="509">
                  <c:v>159.30000000000001</c:v>
                </c:pt>
                <c:pt idx="510">
                  <c:v>160.6</c:v>
                </c:pt>
                <c:pt idx="511">
                  <c:v>162.1</c:v>
                </c:pt>
                <c:pt idx="512">
                  <c:v>169.2</c:v>
                </c:pt>
                <c:pt idx="513">
                  <c:v>171.4</c:v>
                </c:pt>
                <c:pt idx="514">
                  <c:v>171.4</c:v>
                </c:pt>
                <c:pt idx="515">
                  <c:v>171.8</c:v>
                </c:pt>
                <c:pt idx="516">
                  <c:v>171.5</c:v>
                </c:pt>
                <c:pt idx="517">
                  <c:v>175.8</c:v>
                </c:pt>
                <c:pt idx="518">
                  <c:v>174.2</c:v>
                </c:pt>
                <c:pt idx="519">
                  <c:v>171.6</c:v>
                </c:pt>
                <c:pt idx="520">
                  <c:v>171.2</c:v>
                </c:pt>
                <c:pt idx="521">
                  <c:v>174.10000000000002</c:v>
                </c:pt>
                <c:pt idx="522">
                  <c:v>176.2</c:v>
                </c:pt>
                <c:pt idx="523">
                  <c:v>171.3</c:v>
                </c:pt>
                <c:pt idx="524">
                  <c:v>174.29999999999998</c:v>
                </c:pt>
                <c:pt idx="525">
                  <c:v>178.7</c:v>
                </c:pt>
                <c:pt idx="526">
                  <c:v>183.5</c:v>
                </c:pt>
                <c:pt idx="527">
                  <c:v>185</c:v>
                </c:pt>
                <c:pt idx="528">
                  <c:v>183.8</c:v>
                </c:pt>
                <c:pt idx="529">
                  <c:v>177.4</c:v>
                </c:pt>
                <c:pt idx="530">
                  <c:v>173.8</c:v>
                </c:pt>
                <c:pt idx="531">
                  <c:v>179.5</c:v>
                </c:pt>
                <c:pt idx="532">
                  <c:v>173.89999999999998</c:v>
                </c:pt>
                <c:pt idx="533">
                  <c:v>178.6</c:v>
                </c:pt>
                <c:pt idx="534">
                  <c:v>180</c:v>
                </c:pt>
                <c:pt idx="535">
                  <c:v>178.4</c:v>
                </c:pt>
                <c:pt idx="536">
                  <c:v>184.5</c:v>
                </c:pt>
                <c:pt idx="537">
                  <c:v>186.3</c:v>
                </c:pt>
                <c:pt idx="538">
                  <c:v>186.3</c:v>
                </c:pt>
                <c:pt idx="539">
                  <c:v>184.5</c:v>
                </c:pt>
                <c:pt idx="540">
                  <c:v>177.3</c:v>
                </c:pt>
                <c:pt idx="541">
                  <c:v>172.4</c:v>
                </c:pt>
                <c:pt idx="542">
                  <c:v>169.2</c:v>
                </c:pt>
                <c:pt idx="543">
                  <c:v>174.4</c:v>
                </c:pt>
                <c:pt idx="544">
                  <c:v>190.1</c:v>
                </c:pt>
                <c:pt idx="545">
                  <c:v>192.4</c:v>
                </c:pt>
                <c:pt idx="546">
                  <c:v>186.20000000000002</c:v>
                </c:pt>
                <c:pt idx="547">
                  <c:v>193.8</c:v>
                </c:pt>
                <c:pt idx="548">
                  <c:v>185.5</c:v>
                </c:pt>
                <c:pt idx="549">
                  <c:v>191.1</c:v>
                </c:pt>
                <c:pt idx="550">
                  <c:v>197.89999999999998</c:v>
                </c:pt>
                <c:pt idx="551">
                  <c:v>207.6</c:v>
                </c:pt>
                <c:pt idx="552">
                  <c:v>209.40000000000003</c:v>
                </c:pt>
                <c:pt idx="553">
                  <c:v>213.3</c:v>
                </c:pt>
                <c:pt idx="554">
                  <c:v>210.1</c:v>
                </c:pt>
                <c:pt idx="555">
                  <c:v>210.8</c:v>
                </c:pt>
                <c:pt idx="556">
                  <c:v>218.4</c:v>
                </c:pt>
                <c:pt idx="557">
                  <c:v>238.10000000000002</c:v>
                </c:pt>
                <c:pt idx="558">
                  <c:v>236.00000000000003</c:v>
                </c:pt>
                <c:pt idx="559">
                  <c:v>233.3</c:v>
                </c:pt>
                <c:pt idx="560">
                  <c:v>239.9</c:v>
                </c:pt>
                <c:pt idx="561">
                  <c:v>240.7</c:v>
                </c:pt>
                <c:pt idx="562">
                  <c:v>232.09999999999997</c:v>
                </c:pt>
                <c:pt idx="563">
                  <c:v>245.4</c:v>
                </c:pt>
                <c:pt idx="564">
                  <c:v>248</c:v>
                </c:pt>
                <c:pt idx="565">
                  <c:v>245.2</c:v>
                </c:pt>
                <c:pt idx="566">
                  <c:v>231.5</c:v>
                </c:pt>
                <c:pt idx="567">
                  <c:v>236.3</c:v>
                </c:pt>
                <c:pt idx="568">
                  <c:v>236.3</c:v>
                </c:pt>
                <c:pt idx="569">
                  <c:v>225.3</c:v>
                </c:pt>
                <c:pt idx="570">
                  <c:v>219.60000000000002</c:v>
                </c:pt>
                <c:pt idx="571">
                  <c:v>220.39999999999998</c:v>
                </c:pt>
                <c:pt idx="572">
                  <c:v>236</c:v>
                </c:pt>
                <c:pt idx="573">
                  <c:v>243.39999999999998</c:v>
                </c:pt>
                <c:pt idx="574">
                  <c:v>252.60000000000002</c:v>
                </c:pt>
                <c:pt idx="575">
                  <c:v>265.3</c:v>
                </c:pt>
                <c:pt idx="576">
                  <c:v>239.8</c:v>
                </c:pt>
                <c:pt idx="577">
                  <c:v>226.9</c:v>
                </c:pt>
                <c:pt idx="578">
                  <c:v>233.3</c:v>
                </c:pt>
                <c:pt idx="579">
                  <c:v>237.2</c:v>
                </c:pt>
                <c:pt idx="580">
                  <c:v>216.8</c:v>
                </c:pt>
                <c:pt idx="581">
                  <c:v>194.1</c:v>
                </c:pt>
                <c:pt idx="582">
                  <c:v>194.1</c:v>
                </c:pt>
                <c:pt idx="583">
                  <c:v>194.1</c:v>
                </c:pt>
                <c:pt idx="584">
                  <c:v>196.7</c:v>
                </c:pt>
                <c:pt idx="585">
                  <c:v>191.60000000000002</c:v>
                </c:pt>
                <c:pt idx="586">
                  <c:v>196</c:v>
                </c:pt>
                <c:pt idx="587">
                  <c:v>197.70000000000002</c:v>
                </c:pt>
                <c:pt idx="588">
                  <c:v>192.79999999999998</c:v>
                </c:pt>
                <c:pt idx="589">
                  <c:v>201.7</c:v>
                </c:pt>
                <c:pt idx="590">
                  <c:v>199.10000000000002</c:v>
                </c:pt>
                <c:pt idx="591">
                  <c:v>201.29999999999998</c:v>
                </c:pt>
                <c:pt idx="592">
                  <c:v>181.9</c:v>
                </c:pt>
                <c:pt idx="593">
                  <c:v>161.20000000000002</c:v>
                </c:pt>
                <c:pt idx="594">
                  <c:v>186.9</c:v>
                </c:pt>
                <c:pt idx="595">
                  <c:v>191.5</c:v>
                </c:pt>
                <c:pt idx="596">
                  <c:v>198.2</c:v>
                </c:pt>
                <c:pt idx="597">
                  <c:v>197.4</c:v>
                </c:pt>
                <c:pt idx="598">
                  <c:v>198.6</c:v>
                </c:pt>
                <c:pt idx="599">
                  <c:v>253.49999999999997</c:v>
                </c:pt>
                <c:pt idx="600">
                  <c:v>282.3</c:v>
                </c:pt>
                <c:pt idx="601">
                  <c:v>262.20000000000005</c:v>
                </c:pt>
                <c:pt idx="602">
                  <c:v>238.99999999999997</c:v>
                </c:pt>
                <c:pt idx="603">
                  <c:v>247.6</c:v>
                </c:pt>
                <c:pt idx="604">
                  <c:v>193.7</c:v>
                </c:pt>
                <c:pt idx="605">
                  <c:v>218.79999999999998</c:v>
                </c:pt>
                <c:pt idx="606">
                  <c:v>225.2</c:v>
                </c:pt>
                <c:pt idx="607">
                  <c:v>180.7</c:v>
                </c:pt>
                <c:pt idx="608">
                  <c:v>174.5</c:v>
                </c:pt>
                <c:pt idx="609">
                  <c:v>165.09999999999997</c:v>
                </c:pt>
                <c:pt idx="610">
                  <c:v>162.6</c:v>
                </c:pt>
                <c:pt idx="611">
                  <c:v>177.4</c:v>
                </c:pt>
                <c:pt idx="612">
                  <c:v>173.89999999999998</c:v>
                </c:pt>
                <c:pt idx="613">
                  <c:v>162.60000000000002</c:v>
                </c:pt>
                <c:pt idx="614">
                  <c:v>148.89999999999998</c:v>
                </c:pt>
                <c:pt idx="615">
                  <c:v>149.4</c:v>
                </c:pt>
                <c:pt idx="616">
                  <c:v>144.89999999999998</c:v>
                </c:pt>
                <c:pt idx="617">
                  <c:v>134</c:v>
                </c:pt>
                <c:pt idx="618">
                  <c:v>135.69999999999999</c:v>
                </c:pt>
                <c:pt idx="619">
                  <c:v>135.79999999999998</c:v>
                </c:pt>
                <c:pt idx="620">
                  <c:v>133.80000000000001</c:v>
                </c:pt>
                <c:pt idx="621">
                  <c:v>130.50000000000003</c:v>
                </c:pt>
                <c:pt idx="622">
                  <c:v>132.4</c:v>
                </c:pt>
                <c:pt idx="623">
                  <c:v>128.4</c:v>
                </c:pt>
                <c:pt idx="624">
                  <c:v>129.80000000000001</c:v>
                </c:pt>
                <c:pt idx="625">
                  <c:v>136.30000000000001</c:v>
                </c:pt>
                <c:pt idx="626">
                  <c:v>136.30000000000001</c:v>
                </c:pt>
                <c:pt idx="627">
                  <c:v>133</c:v>
                </c:pt>
                <c:pt idx="628">
                  <c:v>133.4</c:v>
                </c:pt>
                <c:pt idx="629">
                  <c:v>133.69999999999999</c:v>
                </c:pt>
                <c:pt idx="630">
                  <c:v>135.30000000000001</c:v>
                </c:pt>
                <c:pt idx="631">
                  <c:v>139.30000000000001</c:v>
                </c:pt>
                <c:pt idx="632">
                  <c:v>136.60000000000002</c:v>
                </c:pt>
                <c:pt idx="633">
                  <c:v>134.6</c:v>
                </c:pt>
                <c:pt idx="634">
                  <c:v>133.5</c:v>
                </c:pt>
                <c:pt idx="635">
                  <c:v>140.69999999999999</c:v>
                </c:pt>
                <c:pt idx="636">
                  <c:v>142.70000000000002</c:v>
                </c:pt>
                <c:pt idx="637">
                  <c:v>156</c:v>
                </c:pt>
                <c:pt idx="638">
                  <c:v>156.69999999999999</c:v>
                </c:pt>
                <c:pt idx="639">
                  <c:v>161.20000000000002</c:v>
                </c:pt>
                <c:pt idx="640">
                  <c:v>161.60000000000002</c:v>
                </c:pt>
                <c:pt idx="641">
                  <c:v>157.50000000000003</c:v>
                </c:pt>
                <c:pt idx="642">
                  <c:v>160</c:v>
                </c:pt>
                <c:pt idx="643">
                  <c:v>165.2</c:v>
                </c:pt>
                <c:pt idx="644">
                  <c:v>159.6</c:v>
                </c:pt>
                <c:pt idx="645">
                  <c:v>159.9</c:v>
                </c:pt>
                <c:pt idx="646">
                  <c:v>157.69999999999999</c:v>
                </c:pt>
                <c:pt idx="647">
                  <c:v>156.20000000000002</c:v>
                </c:pt>
                <c:pt idx="648">
                  <c:v>160.19999999999999</c:v>
                </c:pt>
                <c:pt idx="649">
                  <c:v>166.5</c:v>
                </c:pt>
                <c:pt idx="650">
                  <c:v>167.1</c:v>
                </c:pt>
                <c:pt idx="651">
                  <c:v>164.5</c:v>
                </c:pt>
                <c:pt idx="652">
                  <c:v>162.79999999999998</c:v>
                </c:pt>
                <c:pt idx="653">
                  <c:v>164.60000000000002</c:v>
                </c:pt>
                <c:pt idx="654">
                  <c:v>161.4</c:v>
                </c:pt>
                <c:pt idx="655">
                  <c:v>161.4</c:v>
                </c:pt>
                <c:pt idx="656">
                  <c:v>160.30000000000001</c:v>
                </c:pt>
                <c:pt idx="657">
                  <c:v>165.2</c:v>
                </c:pt>
                <c:pt idx="658">
                  <c:v>168.2</c:v>
                </c:pt>
                <c:pt idx="659">
                  <c:v>168.2</c:v>
                </c:pt>
                <c:pt idx="660">
                  <c:v>168.2</c:v>
                </c:pt>
                <c:pt idx="661">
                  <c:v>168.4</c:v>
                </c:pt>
                <c:pt idx="662">
                  <c:v>166.70000000000002</c:v>
                </c:pt>
                <c:pt idx="663">
                  <c:v>163.09999999999997</c:v>
                </c:pt>
                <c:pt idx="664">
                  <c:v>158.9</c:v>
                </c:pt>
                <c:pt idx="665">
                  <c:v>156.5</c:v>
                </c:pt>
                <c:pt idx="666">
                  <c:v>157.20000000000002</c:v>
                </c:pt>
                <c:pt idx="667">
                  <c:v>155.20000000000002</c:v>
                </c:pt>
                <c:pt idx="668">
                  <c:v>160.70000000000002</c:v>
                </c:pt>
                <c:pt idx="669">
                  <c:v>164.3</c:v>
                </c:pt>
                <c:pt idx="670">
                  <c:v>164.4</c:v>
                </c:pt>
                <c:pt idx="671">
                  <c:v>169.3</c:v>
                </c:pt>
                <c:pt idx="672">
                  <c:v>173.8</c:v>
                </c:pt>
                <c:pt idx="673">
                  <c:v>177.70000000000002</c:v>
                </c:pt>
                <c:pt idx="674">
                  <c:v>169.6</c:v>
                </c:pt>
                <c:pt idx="675">
                  <c:v>173</c:v>
                </c:pt>
                <c:pt idx="676">
                  <c:v>172.4</c:v>
                </c:pt>
                <c:pt idx="677">
                  <c:v>169.20000000000002</c:v>
                </c:pt>
                <c:pt idx="678">
                  <c:v>171.3</c:v>
                </c:pt>
                <c:pt idx="679">
                  <c:v>169.1</c:v>
                </c:pt>
                <c:pt idx="680">
                  <c:v>165</c:v>
                </c:pt>
                <c:pt idx="681">
                  <c:v>162.80000000000001</c:v>
                </c:pt>
                <c:pt idx="682">
                  <c:v>165.6</c:v>
                </c:pt>
                <c:pt idx="683">
                  <c:v>160.60000000000002</c:v>
                </c:pt>
                <c:pt idx="684">
                  <c:v>165.39999999999998</c:v>
                </c:pt>
                <c:pt idx="685">
                  <c:v>167.1</c:v>
                </c:pt>
                <c:pt idx="686">
                  <c:v>162.9</c:v>
                </c:pt>
                <c:pt idx="687">
                  <c:v>166.20000000000002</c:v>
                </c:pt>
                <c:pt idx="688">
                  <c:v>177.89999999999998</c:v>
                </c:pt>
                <c:pt idx="689">
                  <c:v>163.5</c:v>
                </c:pt>
                <c:pt idx="690">
                  <c:v>154.9</c:v>
                </c:pt>
                <c:pt idx="691">
                  <c:v>159</c:v>
                </c:pt>
                <c:pt idx="692">
                  <c:v>153.80000000000001</c:v>
                </c:pt>
                <c:pt idx="693">
                  <c:v>149.9</c:v>
                </c:pt>
                <c:pt idx="694">
                  <c:v>144.70000000000002</c:v>
                </c:pt>
                <c:pt idx="695">
                  <c:v>143.19999999999999</c:v>
                </c:pt>
                <c:pt idx="696">
                  <c:v>144.1</c:v>
                </c:pt>
                <c:pt idx="697">
                  <c:v>147.4</c:v>
                </c:pt>
                <c:pt idx="698">
                  <c:v>142.9</c:v>
                </c:pt>
                <c:pt idx="699">
                  <c:v>145.1</c:v>
                </c:pt>
                <c:pt idx="700">
                  <c:v>145.4</c:v>
                </c:pt>
                <c:pt idx="701">
                  <c:v>143.1</c:v>
                </c:pt>
                <c:pt idx="702">
                  <c:v>142.19999999999999</c:v>
                </c:pt>
                <c:pt idx="703">
                  <c:v>141.5</c:v>
                </c:pt>
                <c:pt idx="704">
                  <c:v>143.9</c:v>
                </c:pt>
                <c:pt idx="705">
                  <c:v>140</c:v>
                </c:pt>
                <c:pt idx="706">
                  <c:v>143.4</c:v>
                </c:pt>
                <c:pt idx="707">
                  <c:v>141.6</c:v>
                </c:pt>
                <c:pt idx="708">
                  <c:v>139.80000000000001</c:v>
                </c:pt>
                <c:pt idx="709">
                  <c:v>141.9</c:v>
                </c:pt>
                <c:pt idx="710">
                  <c:v>145.89999999999998</c:v>
                </c:pt>
                <c:pt idx="711">
                  <c:v>147.70000000000002</c:v>
                </c:pt>
                <c:pt idx="712">
                  <c:v>149.4</c:v>
                </c:pt>
                <c:pt idx="713">
                  <c:v>154.9</c:v>
                </c:pt>
                <c:pt idx="714">
                  <c:v>152.89999999999998</c:v>
                </c:pt>
                <c:pt idx="715">
                  <c:v>154.5</c:v>
                </c:pt>
                <c:pt idx="716">
                  <c:v>153.1</c:v>
                </c:pt>
                <c:pt idx="717">
                  <c:v>141.79999999999998</c:v>
                </c:pt>
                <c:pt idx="718">
                  <c:v>141.19999999999999</c:v>
                </c:pt>
                <c:pt idx="719">
                  <c:v>144</c:v>
                </c:pt>
                <c:pt idx="720">
                  <c:v>141.30000000000001</c:v>
                </c:pt>
                <c:pt idx="721">
                  <c:v>139.79999999999998</c:v>
                </c:pt>
                <c:pt idx="722">
                  <c:v>140.6</c:v>
                </c:pt>
                <c:pt idx="723">
                  <c:v>140.89999999999998</c:v>
                </c:pt>
                <c:pt idx="724">
                  <c:v>142.19999999999999</c:v>
                </c:pt>
                <c:pt idx="725">
                  <c:v>143.5</c:v>
                </c:pt>
                <c:pt idx="726">
                  <c:v>141.5</c:v>
                </c:pt>
                <c:pt idx="727">
                  <c:v>144.1</c:v>
                </c:pt>
                <c:pt idx="728">
                  <c:v>139.30000000000001</c:v>
                </c:pt>
                <c:pt idx="729">
                  <c:v>138.39999999999998</c:v>
                </c:pt>
                <c:pt idx="730">
                  <c:v>140.30000000000001</c:v>
                </c:pt>
                <c:pt idx="731">
                  <c:v>132.69999999999999</c:v>
                </c:pt>
                <c:pt idx="732">
                  <c:v>132.20000000000002</c:v>
                </c:pt>
                <c:pt idx="733">
                  <c:v>138.20000000000002</c:v>
                </c:pt>
                <c:pt idx="734">
                  <c:v>154.29999999999998</c:v>
                </c:pt>
                <c:pt idx="735">
                  <c:v>157.6</c:v>
                </c:pt>
                <c:pt idx="736">
                  <c:v>153.79999999999998</c:v>
                </c:pt>
                <c:pt idx="737">
                  <c:v>151.6</c:v>
                </c:pt>
                <c:pt idx="738">
                  <c:v>150.19999999999999</c:v>
                </c:pt>
                <c:pt idx="739">
                  <c:v>149.9</c:v>
                </c:pt>
                <c:pt idx="740">
                  <c:v>157.69999999999999</c:v>
                </c:pt>
                <c:pt idx="741">
                  <c:v>167.2</c:v>
                </c:pt>
                <c:pt idx="742">
                  <c:v>173.99999999999997</c:v>
                </c:pt>
                <c:pt idx="743">
                  <c:v>168.29999999999998</c:v>
                </c:pt>
                <c:pt idx="744">
                  <c:v>174.7</c:v>
                </c:pt>
                <c:pt idx="745">
                  <c:v>183.5</c:v>
                </c:pt>
                <c:pt idx="746">
                  <c:v>200.3</c:v>
                </c:pt>
                <c:pt idx="747">
                  <c:v>199.00000000000003</c:v>
                </c:pt>
                <c:pt idx="748">
                  <c:v>197.3</c:v>
                </c:pt>
                <c:pt idx="749">
                  <c:v>200.99999999999997</c:v>
                </c:pt>
                <c:pt idx="750">
                  <c:v>203.9</c:v>
                </c:pt>
                <c:pt idx="751">
                  <c:v>207.7</c:v>
                </c:pt>
                <c:pt idx="752">
                  <c:v>208.2</c:v>
                </c:pt>
                <c:pt idx="753">
                  <c:v>204.3</c:v>
                </c:pt>
                <c:pt idx="754">
                  <c:v>216.39999999999998</c:v>
                </c:pt>
                <c:pt idx="755">
                  <c:v>222.9</c:v>
                </c:pt>
                <c:pt idx="756">
                  <c:v>233</c:v>
                </c:pt>
                <c:pt idx="757">
                  <c:v>240.60000000000002</c:v>
                </c:pt>
                <c:pt idx="758">
                  <c:v>209.60000000000002</c:v>
                </c:pt>
                <c:pt idx="759">
                  <c:v>197.7</c:v>
                </c:pt>
                <c:pt idx="760">
                  <c:v>204.6</c:v>
                </c:pt>
                <c:pt idx="761">
                  <c:v>207.29999999999998</c:v>
                </c:pt>
                <c:pt idx="762">
                  <c:v>203.09999999999997</c:v>
                </c:pt>
                <c:pt idx="763">
                  <c:v>200.59999999999997</c:v>
                </c:pt>
                <c:pt idx="764">
                  <c:v>198.29999999999998</c:v>
                </c:pt>
                <c:pt idx="765">
                  <c:v>198.1</c:v>
                </c:pt>
                <c:pt idx="766">
                  <c:v>197.2</c:v>
                </c:pt>
                <c:pt idx="767">
                  <c:v>195.2</c:v>
                </c:pt>
                <c:pt idx="768">
                  <c:v>188.5</c:v>
                </c:pt>
                <c:pt idx="769">
                  <c:v>187.60000000000002</c:v>
                </c:pt>
                <c:pt idx="770">
                  <c:v>196</c:v>
                </c:pt>
                <c:pt idx="771">
                  <c:v>201.40000000000003</c:v>
                </c:pt>
                <c:pt idx="772">
                  <c:v>192.60000000000002</c:v>
                </c:pt>
                <c:pt idx="773">
                  <c:v>186.7</c:v>
                </c:pt>
                <c:pt idx="774">
                  <c:v>189.4</c:v>
                </c:pt>
                <c:pt idx="775">
                  <c:v>190.4</c:v>
                </c:pt>
                <c:pt idx="776">
                  <c:v>193.6</c:v>
                </c:pt>
                <c:pt idx="777">
                  <c:v>197.8</c:v>
                </c:pt>
                <c:pt idx="778">
                  <c:v>197.9</c:v>
                </c:pt>
                <c:pt idx="779">
                  <c:v>203.00000000000003</c:v>
                </c:pt>
                <c:pt idx="780">
                  <c:v>209.79999999999998</c:v>
                </c:pt>
                <c:pt idx="781">
                  <c:v>215.7</c:v>
                </c:pt>
                <c:pt idx="782">
                  <c:v>210.5</c:v>
                </c:pt>
                <c:pt idx="783">
                  <c:v>206.70000000000002</c:v>
                </c:pt>
                <c:pt idx="784">
                  <c:v>199.6</c:v>
                </c:pt>
                <c:pt idx="785">
                  <c:v>222.2</c:v>
                </c:pt>
                <c:pt idx="786">
                  <c:v>230.29999999999998</c:v>
                </c:pt>
                <c:pt idx="787">
                  <c:v>241.6</c:v>
                </c:pt>
                <c:pt idx="788">
                  <c:v>244.79999999999998</c:v>
                </c:pt>
                <c:pt idx="789">
                  <c:v>244.89999999999998</c:v>
                </c:pt>
                <c:pt idx="790">
                  <c:v>248.89999999999998</c:v>
                </c:pt>
                <c:pt idx="791">
                  <c:v>246.90000000000003</c:v>
                </c:pt>
                <c:pt idx="792">
                  <c:v>244.4</c:v>
                </c:pt>
                <c:pt idx="793">
                  <c:v>247.29999999999998</c:v>
                </c:pt>
                <c:pt idx="794">
                  <c:v>240.7</c:v>
                </c:pt>
                <c:pt idx="795">
                  <c:v>242.79999999999998</c:v>
                </c:pt>
                <c:pt idx="796">
                  <c:v>253.5</c:v>
                </c:pt>
                <c:pt idx="797">
                  <c:v>257.59999999999997</c:v>
                </c:pt>
                <c:pt idx="798">
                  <c:v>261.3</c:v>
                </c:pt>
                <c:pt idx="799">
                  <c:v>266.10000000000002</c:v>
                </c:pt>
                <c:pt idx="800">
                  <c:v>254.1</c:v>
                </c:pt>
                <c:pt idx="801">
                  <c:v>257.09999999999997</c:v>
                </c:pt>
                <c:pt idx="802">
                  <c:v>261.60000000000002</c:v>
                </c:pt>
                <c:pt idx="803">
                  <c:v>272.40000000000003</c:v>
                </c:pt>
                <c:pt idx="804">
                  <c:v>270.8</c:v>
                </c:pt>
                <c:pt idx="805">
                  <c:v>273.2</c:v>
                </c:pt>
                <c:pt idx="806">
                  <c:v>277.29999999999995</c:v>
                </c:pt>
                <c:pt idx="807">
                  <c:v>286.39999999999998</c:v>
                </c:pt>
                <c:pt idx="808">
                  <c:v>281.8</c:v>
                </c:pt>
                <c:pt idx="809">
                  <c:v>281.89999999999998</c:v>
                </c:pt>
                <c:pt idx="810">
                  <c:v>284.2</c:v>
                </c:pt>
                <c:pt idx="811">
                  <c:v>280</c:v>
                </c:pt>
                <c:pt idx="812">
                  <c:v>266.7</c:v>
                </c:pt>
                <c:pt idx="813">
                  <c:v>275.89999999999998</c:v>
                </c:pt>
                <c:pt idx="814">
                  <c:v>271.3</c:v>
                </c:pt>
                <c:pt idx="815">
                  <c:v>270.2</c:v>
                </c:pt>
                <c:pt idx="816">
                  <c:v>279.3</c:v>
                </c:pt>
                <c:pt idx="817">
                  <c:v>277.8</c:v>
                </c:pt>
                <c:pt idx="818">
                  <c:v>277.60000000000002</c:v>
                </c:pt>
                <c:pt idx="819">
                  <c:v>284.3</c:v>
                </c:pt>
                <c:pt idx="820">
                  <c:v>281</c:v>
                </c:pt>
                <c:pt idx="821">
                  <c:v>276.79999999999995</c:v>
                </c:pt>
                <c:pt idx="822">
                  <c:v>273.3</c:v>
                </c:pt>
                <c:pt idx="823">
                  <c:v>272.2</c:v>
                </c:pt>
                <c:pt idx="824">
                  <c:v>265.3</c:v>
                </c:pt>
                <c:pt idx="825">
                  <c:v>262.29999999999995</c:v>
                </c:pt>
                <c:pt idx="826">
                  <c:v>256.5</c:v>
                </c:pt>
                <c:pt idx="827">
                  <c:v>253.2</c:v>
                </c:pt>
                <c:pt idx="828">
                  <c:v>252.8</c:v>
                </c:pt>
                <c:pt idx="829">
                  <c:v>255.10000000000002</c:v>
                </c:pt>
                <c:pt idx="830">
                  <c:v>255.10000000000002</c:v>
                </c:pt>
                <c:pt idx="831">
                  <c:v>258.70000000000005</c:v>
                </c:pt>
                <c:pt idx="832">
                  <c:v>259.89999999999998</c:v>
                </c:pt>
                <c:pt idx="833">
                  <c:v>270.10000000000002</c:v>
                </c:pt>
                <c:pt idx="834">
                  <c:v>263.7</c:v>
                </c:pt>
                <c:pt idx="835">
                  <c:v>263.8</c:v>
                </c:pt>
                <c:pt idx="836">
                  <c:v>257</c:v>
                </c:pt>
                <c:pt idx="837">
                  <c:v>257</c:v>
                </c:pt>
                <c:pt idx="838">
                  <c:v>257</c:v>
                </c:pt>
                <c:pt idx="839">
                  <c:v>253.29999999999998</c:v>
                </c:pt>
                <c:pt idx="840">
                  <c:v>253.29999999999998</c:v>
                </c:pt>
                <c:pt idx="841">
                  <c:v>251.40000000000003</c:v>
                </c:pt>
                <c:pt idx="842">
                  <c:v>248.5</c:v>
                </c:pt>
                <c:pt idx="843">
                  <c:v>251.79999999999998</c:v>
                </c:pt>
                <c:pt idx="844">
                  <c:v>258.8</c:v>
                </c:pt>
                <c:pt idx="845">
                  <c:v>258.2</c:v>
                </c:pt>
                <c:pt idx="846">
                  <c:v>263.60000000000002</c:v>
                </c:pt>
                <c:pt idx="847">
                  <c:v>246.8</c:v>
                </c:pt>
                <c:pt idx="848">
                  <c:v>251.39999999999998</c:v>
                </c:pt>
                <c:pt idx="849">
                  <c:v>254.69999999999996</c:v>
                </c:pt>
                <c:pt idx="850">
                  <c:v>257.99999999999994</c:v>
                </c:pt>
                <c:pt idx="851">
                  <c:v>254.2</c:v>
                </c:pt>
                <c:pt idx="852">
                  <c:v>255.40000000000003</c:v>
                </c:pt>
                <c:pt idx="853">
                  <c:v>254.69999999999996</c:v>
                </c:pt>
                <c:pt idx="854">
                  <c:v>251.9</c:v>
                </c:pt>
                <c:pt idx="855">
                  <c:v>248.4</c:v>
                </c:pt>
                <c:pt idx="856">
                  <c:v>252.20000000000002</c:v>
                </c:pt>
                <c:pt idx="857">
                  <c:v>247.39999999999998</c:v>
                </c:pt>
                <c:pt idx="858">
                  <c:v>240.39999999999998</c:v>
                </c:pt>
                <c:pt idx="859">
                  <c:v>243.00000000000003</c:v>
                </c:pt>
                <c:pt idx="860">
                  <c:v>238.39999999999998</c:v>
                </c:pt>
                <c:pt idx="861">
                  <c:v>234.39999999999998</c:v>
                </c:pt>
                <c:pt idx="862">
                  <c:v>240.90000000000003</c:v>
                </c:pt>
                <c:pt idx="863">
                  <c:v>241.3</c:v>
                </c:pt>
                <c:pt idx="864">
                  <c:v>249.5</c:v>
                </c:pt>
                <c:pt idx="865">
                  <c:v>248</c:v>
                </c:pt>
                <c:pt idx="866">
                  <c:v>249.9</c:v>
                </c:pt>
                <c:pt idx="867">
                  <c:v>243.2</c:v>
                </c:pt>
                <c:pt idx="868">
                  <c:v>242</c:v>
                </c:pt>
                <c:pt idx="869">
                  <c:v>248.4</c:v>
                </c:pt>
                <c:pt idx="870">
                  <c:v>254</c:v>
                </c:pt>
                <c:pt idx="871">
                  <c:v>257.70000000000005</c:v>
                </c:pt>
                <c:pt idx="872">
                  <c:v>254.60000000000002</c:v>
                </c:pt>
                <c:pt idx="873">
                  <c:v>257.39999999999998</c:v>
                </c:pt>
                <c:pt idx="874">
                  <c:v>263</c:v>
                </c:pt>
                <c:pt idx="875">
                  <c:v>259.7</c:v>
                </c:pt>
                <c:pt idx="876">
                  <c:v>265.8</c:v>
                </c:pt>
                <c:pt idx="877">
                  <c:v>275.50000000000006</c:v>
                </c:pt>
                <c:pt idx="878">
                  <c:v>270.10000000000002</c:v>
                </c:pt>
                <c:pt idx="879">
                  <c:v>275.89999999999998</c:v>
                </c:pt>
                <c:pt idx="880">
                  <c:v>268.60000000000002</c:v>
                </c:pt>
                <c:pt idx="881">
                  <c:v>265.8</c:v>
                </c:pt>
                <c:pt idx="882">
                  <c:v>269.7</c:v>
                </c:pt>
                <c:pt idx="883">
                  <c:v>270.40000000000003</c:v>
                </c:pt>
                <c:pt idx="884">
                  <c:v>266.3</c:v>
                </c:pt>
                <c:pt idx="885">
                  <c:v>271.3</c:v>
                </c:pt>
                <c:pt idx="886">
                  <c:v>277.39999999999998</c:v>
                </c:pt>
                <c:pt idx="887">
                  <c:v>289.2</c:v>
                </c:pt>
                <c:pt idx="888">
                  <c:v>283.5</c:v>
                </c:pt>
                <c:pt idx="889">
                  <c:v>267.3</c:v>
                </c:pt>
                <c:pt idx="890">
                  <c:v>262.89999999999998</c:v>
                </c:pt>
                <c:pt idx="891">
                  <c:v>257.3</c:v>
                </c:pt>
                <c:pt idx="892">
                  <c:v>256.8</c:v>
                </c:pt>
                <c:pt idx="893">
                  <c:v>243.6</c:v>
                </c:pt>
                <c:pt idx="894">
                  <c:v>241.4</c:v>
                </c:pt>
                <c:pt idx="895">
                  <c:v>243.7</c:v>
                </c:pt>
                <c:pt idx="896">
                  <c:v>246.10000000000002</c:v>
                </c:pt>
                <c:pt idx="897">
                  <c:v>245.1</c:v>
                </c:pt>
                <c:pt idx="898">
                  <c:v>249.2</c:v>
                </c:pt>
                <c:pt idx="899">
                  <c:v>252.99999999999997</c:v>
                </c:pt>
                <c:pt idx="900">
                  <c:v>251.10000000000002</c:v>
                </c:pt>
                <c:pt idx="901">
                  <c:v>249.9</c:v>
                </c:pt>
                <c:pt idx="902">
                  <c:v>247.2</c:v>
                </c:pt>
                <c:pt idx="903">
                  <c:v>251.79999999999998</c:v>
                </c:pt>
                <c:pt idx="904">
                  <c:v>253.6</c:v>
                </c:pt>
                <c:pt idx="905">
                  <c:v>266.3</c:v>
                </c:pt>
                <c:pt idx="906">
                  <c:v>261.7</c:v>
                </c:pt>
                <c:pt idx="907">
                  <c:v>268.3</c:v>
                </c:pt>
                <c:pt idx="908">
                  <c:v>269.7</c:v>
                </c:pt>
                <c:pt idx="909">
                  <c:v>268.40000000000003</c:v>
                </c:pt>
                <c:pt idx="910">
                  <c:v>273.5</c:v>
                </c:pt>
                <c:pt idx="911">
                  <c:v>268.79999999999995</c:v>
                </c:pt>
                <c:pt idx="912">
                  <c:v>268.39999999999998</c:v>
                </c:pt>
                <c:pt idx="913">
                  <c:v>273.7</c:v>
                </c:pt>
                <c:pt idx="914">
                  <c:v>252</c:v>
                </c:pt>
                <c:pt idx="915">
                  <c:v>252.70000000000002</c:v>
                </c:pt>
                <c:pt idx="916">
                  <c:v>252.70000000000002</c:v>
                </c:pt>
                <c:pt idx="917">
                  <c:v>250.99999999999997</c:v>
                </c:pt>
                <c:pt idx="918">
                  <c:v>252.1</c:v>
                </c:pt>
                <c:pt idx="919">
                  <c:v>260.2</c:v>
                </c:pt>
                <c:pt idx="920">
                  <c:v>260.2</c:v>
                </c:pt>
                <c:pt idx="921">
                  <c:v>260.2</c:v>
                </c:pt>
                <c:pt idx="922">
                  <c:v>256.89999999999998</c:v>
                </c:pt>
                <c:pt idx="923">
                  <c:v>250.5</c:v>
                </c:pt>
                <c:pt idx="924">
                  <c:v>254.4</c:v>
                </c:pt>
                <c:pt idx="925">
                  <c:v>269.89999999999998</c:v>
                </c:pt>
                <c:pt idx="926">
                  <c:v>269.7</c:v>
                </c:pt>
                <c:pt idx="927">
                  <c:v>269.10000000000002</c:v>
                </c:pt>
                <c:pt idx="928">
                  <c:v>268.40000000000003</c:v>
                </c:pt>
                <c:pt idx="929">
                  <c:v>274.2</c:v>
                </c:pt>
                <c:pt idx="930">
                  <c:v>288.09999999999997</c:v>
                </c:pt>
                <c:pt idx="931">
                  <c:v>285.50000000000006</c:v>
                </c:pt>
                <c:pt idx="932">
                  <c:v>287.89999999999998</c:v>
                </c:pt>
                <c:pt idx="933">
                  <c:v>297.10000000000002</c:v>
                </c:pt>
                <c:pt idx="934">
                  <c:v>279.2</c:v>
                </c:pt>
                <c:pt idx="935">
                  <c:v>288.69999999999993</c:v>
                </c:pt>
                <c:pt idx="936">
                  <c:v>283.10000000000002</c:v>
                </c:pt>
                <c:pt idx="937">
                  <c:v>290.3</c:v>
                </c:pt>
                <c:pt idx="938">
                  <c:v>287.8</c:v>
                </c:pt>
                <c:pt idx="939">
                  <c:v>291.39999999999998</c:v>
                </c:pt>
                <c:pt idx="940">
                  <c:v>294.20000000000005</c:v>
                </c:pt>
                <c:pt idx="941">
                  <c:v>290.2</c:v>
                </c:pt>
                <c:pt idx="942">
                  <c:v>307.60000000000002</c:v>
                </c:pt>
                <c:pt idx="943">
                  <c:v>306.79999999999995</c:v>
                </c:pt>
                <c:pt idx="944">
                  <c:v>311.09999999999997</c:v>
                </c:pt>
                <c:pt idx="945">
                  <c:v>327.09999999999997</c:v>
                </c:pt>
                <c:pt idx="946">
                  <c:v>320.3</c:v>
                </c:pt>
                <c:pt idx="947">
                  <c:v>311.8</c:v>
                </c:pt>
                <c:pt idx="948">
                  <c:v>313.2</c:v>
                </c:pt>
                <c:pt idx="949">
                  <c:v>310.40000000000003</c:v>
                </c:pt>
                <c:pt idx="950">
                  <c:v>304.09999999999997</c:v>
                </c:pt>
                <c:pt idx="951">
                  <c:v>306.10000000000002</c:v>
                </c:pt>
                <c:pt idx="952">
                  <c:v>298.7</c:v>
                </c:pt>
                <c:pt idx="953">
                  <c:v>294.3</c:v>
                </c:pt>
                <c:pt idx="954">
                  <c:v>289.39999999999998</c:v>
                </c:pt>
                <c:pt idx="955">
                  <c:v>297.5</c:v>
                </c:pt>
                <c:pt idx="956">
                  <c:v>289.89999999999998</c:v>
                </c:pt>
                <c:pt idx="957">
                  <c:v>287.10000000000002</c:v>
                </c:pt>
                <c:pt idx="958">
                  <c:v>298.29999999999995</c:v>
                </c:pt>
                <c:pt idx="959">
                  <c:v>305</c:v>
                </c:pt>
                <c:pt idx="960">
                  <c:v>311.00000000000006</c:v>
                </c:pt>
                <c:pt idx="961">
                  <c:v>296</c:v>
                </c:pt>
                <c:pt idx="962">
                  <c:v>308.8</c:v>
                </c:pt>
                <c:pt idx="963">
                  <c:v>310.29999999999995</c:v>
                </c:pt>
                <c:pt idx="964">
                  <c:v>322.39999999999998</c:v>
                </c:pt>
                <c:pt idx="965">
                  <c:v>316</c:v>
                </c:pt>
                <c:pt idx="966">
                  <c:v>302.39999999999998</c:v>
                </c:pt>
                <c:pt idx="967">
                  <c:v>315.2</c:v>
                </c:pt>
                <c:pt idx="968">
                  <c:v>325.09999999999997</c:v>
                </c:pt>
                <c:pt idx="969">
                  <c:v>308.29999999999995</c:v>
                </c:pt>
                <c:pt idx="970">
                  <c:v>297</c:v>
                </c:pt>
                <c:pt idx="971">
                  <c:v>305</c:v>
                </c:pt>
                <c:pt idx="972">
                  <c:v>307.89999999999998</c:v>
                </c:pt>
                <c:pt idx="973">
                  <c:v>305.90000000000003</c:v>
                </c:pt>
                <c:pt idx="974">
                  <c:v>295.89999999999998</c:v>
                </c:pt>
                <c:pt idx="975">
                  <c:v>299.2</c:v>
                </c:pt>
                <c:pt idx="976">
                  <c:v>302.79999999999995</c:v>
                </c:pt>
                <c:pt idx="977">
                  <c:v>284.5</c:v>
                </c:pt>
                <c:pt idx="978">
                  <c:v>279.5</c:v>
                </c:pt>
                <c:pt idx="979">
                  <c:v>282.90000000000003</c:v>
                </c:pt>
                <c:pt idx="980">
                  <c:v>300.60000000000002</c:v>
                </c:pt>
                <c:pt idx="981">
                  <c:v>282.3</c:v>
                </c:pt>
                <c:pt idx="982">
                  <c:v>266.89999999999998</c:v>
                </c:pt>
                <c:pt idx="983">
                  <c:v>237.8</c:v>
                </c:pt>
                <c:pt idx="984">
                  <c:v>230.79999999999998</c:v>
                </c:pt>
                <c:pt idx="985">
                  <c:v>234.49999999999997</c:v>
                </c:pt>
                <c:pt idx="986">
                  <c:v>243.9</c:v>
                </c:pt>
                <c:pt idx="987">
                  <c:v>237.9</c:v>
                </c:pt>
                <c:pt idx="988">
                  <c:v>241.6</c:v>
                </c:pt>
                <c:pt idx="989">
                  <c:v>237.3</c:v>
                </c:pt>
                <c:pt idx="990">
                  <c:v>230.6</c:v>
                </c:pt>
                <c:pt idx="991">
                  <c:v>241.29999999999998</c:v>
                </c:pt>
                <c:pt idx="992">
                  <c:v>235.79999999999995</c:v>
                </c:pt>
                <c:pt idx="993">
                  <c:v>235.8</c:v>
                </c:pt>
                <c:pt idx="994">
                  <c:v>237.8</c:v>
                </c:pt>
                <c:pt idx="995">
                  <c:v>234.10000000000002</c:v>
                </c:pt>
                <c:pt idx="996">
                  <c:v>233.7</c:v>
                </c:pt>
                <c:pt idx="997">
                  <c:v>248.59999999999997</c:v>
                </c:pt>
                <c:pt idx="998">
                  <c:v>255.29999999999998</c:v>
                </c:pt>
                <c:pt idx="999">
                  <c:v>256.89999999999998</c:v>
                </c:pt>
                <c:pt idx="1000">
                  <c:v>267.7</c:v>
                </c:pt>
                <c:pt idx="1001">
                  <c:v>285.10000000000002</c:v>
                </c:pt>
                <c:pt idx="1002">
                  <c:v>290.7</c:v>
                </c:pt>
                <c:pt idx="1003">
                  <c:v>285.3</c:v>
                </c:pt>
                <c:pt idx="1004">
                  <c:v>272</c:v>
                </c:pt>
                <c:pt idx="1005">
                  <c:v>280.40000000000003</c:v>
                </c:pt>
                <c:pt idx="1006">
                  <c:v>279</c:v>
                </c:pt>
                <c:pt idx="1007">
                  <c:v>280.10000000000002</c:v>
                </c:pt>
                <c:pt idx="1008">
                  <c:v>275.7</c:v>
                </c:pt>
                <c:pt idx="1009">
                  <c:v>270.3</c:v>
                </c:pt>
                <c:pt idx="1010">
                  <c:v>264.10000000000002</c:v>
                </c:pt>
                <c:pt idx="1011">
                  <c:v>274.79999999999995</c:v>
                </c:pt>
                <c:pt idx="1012">
                  <c:v>282.09999999999997</c:v>
                </c:pt>
                <c:pt idx="1013">
                  <c:v>279.89999999999998</c:v>
                </c:pt>
                <c:pt idx="1014">
                  <c:v>274.60000000000002</c:v>
                </c:pt>
                <c:pt idx="1015">
                  <c:v>271.7</c:v>
                </c:pt>
                <c:pt idx="1016">
                  <c:v>278.49999999999994</c:v>
                </c:pt>
                <c:pt idx="1017">
                  <c:v>267.39999999999998</c:v>
                </c:pt>
                <c:pt idx="1018">
                  <c:v>251.79999999999998</c:v>
                </c:pt>
                <c:pt idx="1019">
                  <c:v>247.79999999999998</c:v>
                </c:pt>
                <c:pt idx="1020">
                  <c:v>246.3</c:v>
                </c:pt>
                <c:pt idx="1021">
                  <c:v>251.29999999999998</c:v>
                </c:pt>
                <c:pt idx="1022">
                  <c:v>253.40000000000003</c:v>
                </c:pt>
                <c:pt idx="1023">
                  <c:v>245.70000000000002</c:v>
                </c:pt>
                <c:pt idx="1024">
                  <c:v>230.50000000000003</c:v>
                </c:pt>
                <c:pt idx="1025">
                  <c:v>229.70000000000002</c:v>
                </c:pt>
                <c:pt idx="1026">
                  <c:v>234.10000000000002</c:v>
                </c:pt>
                <c:pt idx="1027">
                  <c:v>233.10000000000005</c:v>
                </c:pt>
                <c:pt idx="1028">
                  <c:v>229.99999999999997</c:v>
                </c:pt>
                <c:pt idx="1029">
                  <c:v>228.39999999999998</c:v>
                </c:pt>
                <c:pt idx="1030">
                  <c:v>227.89999999999998</c:v>
                </c:pt>
                <c:pt idx="1031">
                  <c:v>224.09999999999997</c:v>
                </c:pt>
                <c:pt idx="1032">
                  <c:v>220.8</c:v>
                </c:pt>
                <c:pt idx="1033">
                  <c:v>217.59999999999997</c:v>
                </c:pt>
                <c:pt idx="1034">
                  <c:v>217.3</c:v>
                </c:pt>
                <c:pt idx="1035">
                  <c:v>212.70000000000002</c:v>
                </c:pt>
                <c:pt idx="1036">
                  <c:v>227.59999999999997</c:v>
                </c:pt>
                <c:pt idx="1037">
                  <c:v>227.70000000000002</c:v>
                </c:pt>
                <c:pt idx="1038">
                  <c:v>234.79999999999998</c:v>
                </c:pt>
                <c:pt idx="1039">
                  <c:v>238.10000000000002</c:v>
                </c:pt>
                <c:pt idx="1040">
                  <c:v>236.20000000000002</c:v>
                </c:pt>
                <c:pt idx="1041">
                  <c:v>236.59999999999997</c:v>
                </c:pt>
                <c:pt idx="1042">
                  <c:v>242.99999999999997</c:v>
                </c:pt>
                <c:pt idx="1043">
                  <c:v>242.00000000000003</c:v>
                </c:pt>
                <c:pt idx="1044">
                  <c:v>234.20000000000002</c:v>
                </c:pt>
                <c:pt idx="1045">
                  <c:v>235.39999999999998</c:v>
                </c:pt>
                <c:pt idx="1046">
                  <c:v>234.90000000000003</c:v>
                </c:pt>
                <c:pt idx="1047">
                  <c:v>238.00000000000003</c:v>
                </c:pt>
                <c:pt idx="1048">
                  <c:v>247.00000000000003</c:v>
                </c:pt>
                <c:pt idx="1049">
                  <c:v>250.5</c:v>
                </c:pt>
                <c:pt idx="1050">
                  <c:v>257.2</c:v>
                </c:pt>
                <c:pt idx="1051">
                  <c:v>252.90000000000003</c:v>
                </c:pt>
                <c:pt idx="1052">
                  <c:v>237.9</c:v>
                </c:pt>
                <c:pt idx="1053">
                  <c:v>242</c:v>
                </c:pt>
                <c:pt idx="1054">
                  <c:v>218.7</c:v>
                </c:pt>
                <c:pt idx="1055">
                  <c:v>218.70000000000002</c:v>
                </c:pt>
                <c:pt idx="1056">
                  <c:v>215.90000000000003</c:v>
                </c:pt>
                <c:pt idx="1057">
                  <c:v>221.2</c:v>
                </c:pt>
                <c:pt idx="1058">
                  <c:v>232.20000000000002</c:v>
                </c:pt>
                <c:pt idx="1059">
                  <c:v>233.9</c:v>
                </c:pt>
                <c:pt idx="1060">
                  <c:v>238.50000000000003</c:v>
                </c:pt>
                <c:pt idx="1061">
                  <c:v>236.50000000000003</c:v>
                </c:pt>
                <c:pt idx="1062">
                  <c:v>268.10000000000002</c:v>
                </c:pt>
                <c:pt idx="1063">
                  <c:v>252.3</c:v>
                </c:pt>
                <c:pt idx="1064">
                  <c:v>246.89999999999998</c:v>
                </c:pt>
                <c:pt idx="1065">
                  <c:v>238.90000000000003</c:v>
                </c:pt>
                <c:pt idx="1066">
                  <c:v>213.90000000000003</c:v>
                </c:pt>
                <c:pt idx="1067">
                  <c:v>236.20000000000002</c:v>
                </c:pt>
                <c:pt idx="1068">
                  <c:v>249.29999999999998</c:v>
                </c:pt>
                <c:pt idx="1069">
                  <c:v>270.3</c:v>
                </c:pt>
                <c:pt idx="1070">
                  <c:v>282.8</c:v>
                </c:pt>
                <c:pt idx="1071">
                  <c:v>234</c:v>
                </c:pt>
                <c:pt idx="1072">
                  <c:v>204.5</c:v>
                </c:pt>
                <c:pt idx="1073">
                  <c:v>193.2</c:v>
                </c:pt>
                <c:pt idx="1074">
                  <c:v>190.5</c:v>
                </c:pt>
                <c:pt idx="1075">
                  <c:v>176.40000000000003</c:v>
                </c:pt>
                <c:pt idx="1076">
                  <c:v>181.29999999999998</c:v>
                </c:pt>
                <c:pt idx="1077">
                  <c:v>164.1</c:v>
                </c:pt>
                <c:pt idx="1078">
                  <c:v>147.79999999999998</c:v>
                </c:pt>
                <c:pt idx="1079">
                  <c:v>147.80000000000001</c:v>
                </c:pt>
                <c:pt idx="1080">
                  <c:v>129.4</c:v>
                </c:pt>
                <c:pt idx="1081">
                  <c:v>129.9</c:v>
                </c:pt>
                <c:pt idx="1082">
                  <c:v>132.1</c:v>
                </c:pt>
                <c:pt idx="1083">
                  <c:v>138.1</c:v>
                </c:pt>
                <c:pt idx="1084">
                  <c:v>131.69999999999996</c:v>
                </c:pt>
                <c:pt idx="1085">
                  <c:v>130.29999999999998</c:v>
                </c:pt>
                <c:pt idx="1086">
                  <c:v>123.49999999999999</c:v>
                </c:pt>
                <c:pt idx="1087">
                  <c:v>124.79999999999998</c:v>
                </c:pt>
                <c:pt idx="1088">
                  <c:v>120.6</c:v>
                </c:pt>
                <c:pt idx="1089">
                  <c:v>120.00000000000001</c:v>
                </c:pt>
                <c:pt idx="1090">
                  <c:v>121.7</c:v>
                </c:pt>
                <c:pt idx="1091">
                  <c:v>121.7</c:v>
                </c:pt>
                <c:pt idx="1092">
                  <c:v>116.80000000000001</c:v>
                </c:pt>
                <c:pt idx="1093">
                  <c:v>115.20000000000002</c:v>
                </c:pt>
                <c:pt idx="1094">
                  <c:v>114.39999999999999</c:v>
                </c:pt>
                <c:pt idx="1095">
                  <c:v>114.5</c:v>
                </c:pt>
                <c:pt idx="1096">
                  <c:v>115.9</c:v>
                </c:pt>
                <c:pt idx="1097">
                  <c:v>117.9</c:v>
                </c:pt>
                <c:pt idx="1098">
                  <c:v>117.8</c:v>
                </c:pt>
                <c:pt idx="1099">
                  <c:v>118.80000000000001</c:v>
                </c:pt>
                <c:pt idx="1100">
                  <c:v>124.8</c:v>
                </c:pt>
                <c:pt idx="1101">
                  <c:v>127.2</c:v>
                </c:pt>
                <c:pt idx="1102">
                  <c:v>127.8</c:v>
                </c:pt>
                <c:pt idx="1103">
                  <c:v>129.6</c:v>
                </c:pt>
                <c:pt idx="1104">
                  <c:v>128.29999999999998</c:v>
                </c:pt>
                <c:pt idx="1105">
                  <c:v>128.1</c:v>
                </c:pt>
                <c:pt idx="1106">
                  <c:v>125.89999999999999</c:v>
                </c:pt>
                <c:pt idx="1107">
                  <c:v>128.69999999999999</c:v>
                </c:pt>
                <c:pt idx="1108">
                  <c:v>125.19999999999997</c:v>
                </c:pt>
                <c:pt idx="1109">
                  <c:v>124.10000000000001</c:v>
                </c:pt>
                <c:pt idx="1110">
                  <c:v>128.4</c:v>
                </c:pt>
                <c:pt idx="1111">
                  <c:v>129.29999999999998</c:v>
                </c:pt>
                <c:pt idx="1112">
                  <c:v>129.29999999999998</c:v>
                </c:pt>
                <c:pt idx="1113">
                  <c:v>129.29999999999998</c:v>
                </c:pt>
                <c:pt idx="1114">
                  <c:v>134.39999999999998</c:v>
                </c:pt>
                <c:pt idx="1115">
                  <c:v>137</c:v>
                </c:pt>
                <c:pt idx="1116">
                  <c:v>138.9</c:v>
                </c:pt>
                <c:pt idx="1117">
                  <c:v>134.4</c:v>
                </c:pt>
                <c:pt idx="1118">
                  <c:v>135.1</c:v>
                </c:pt>
                <c:pt idx="1119">
                  <c:v>133.80000000000001</c:v>
                </c:pt>
                <c:pt idx="1120">
                  <c:v>131.6</c:v>
                </c:pt>
                <c:pt idx="1121">
                  <c:v>139.4</c:v>
                </c:pt>
                <c:pt idx="1122">
                  <c:v>140.79999999999998</c:v>
                </c:pt>
                <c:pt idx="1123">
                  <c:v>140.5</c:v>
                </c:pt>
                <c:pt idx="1124">
                  <c:v>142</c:v>
                </c:pt>
                <c:pt idx="1125">
                  <c:v>136.9</c:v>
                </c:pt>
                <c:pt idx="1126">
                  <c:v>137</c:v>
                </c:pt>
                <c:pt idx="1127">
                  <c:v>135.30000000000001</c:v>
                </c:pt>
                <c:pt idx="1128">
                  <c:v>135</c:v>
                </c:pt>
                <c:pt idx="1129">
                  <c:v>138.69999999999999</c:v>
                </c:pt>
                <c:pt idx="1130">
                  <c:v>141.30000000000001</c:v>
                </c:pt>
                <c:pt idx="1131">
                  <c:v>144.69999999999999</c:v>
                </c:pt>
                <c:pt idx="1132">
                  <c:v>139.4</c:v>
                </c:pt>
                <c:pt idx="1133">
                  <c:v>138.39999999999998</c:v>
                </c:pt>
                <c:pt idx="1134">
                  <c:v>140.60000000000002</c:v>
                </c:pt>
                <c:pt idx="1135">
                  <c:v>141.4</c:v>
                </c:pt>
                <c:pt idx="1136">
                  <c:v>145.79999999999998</c:v>
                </c:pt>
                <c:pt idx="1137">
                  <c:v>150.10000000000002</c:v>
                </c:pt>
                <c:pt idx="1138">
                  <c:v>146.30000000000001</c:v>
                </c:pt>
                <c:pt idx="1139">
                  <c:v>142.1</c:v>
                </c:pt>
                <c:pt idx="1140">
                  <c:v>133.19999999999999</c:v>
                </c:pt>
                <c:pt idx="1141">
                  <c:v>130.79999999999998</c:v>
                </c:pt>
                <c:pt idx="1142">
                  <c:v>128.4</c:v>
                </c:pt>
                <c:pt idx="1143">
                  <c:v>130.00000000000003</c:v>
                </c:pt>
                <c:pt idx="1144">
                  <c:v>130.1</c:v>
                </c:pt>
                <c:pt idx="1145">
                  <c:v>132.89999999999998</c:v>
                </c:pt>
                <c:pt idx="1146">
                  <c:v>126.99999999999999</c:v>
                </c:pt>
                <c:pt idx="1147">
                  <c:v>128.39999999999998</c:v>
                </c:pt>
                <c:pt idx="1148">
                  <c:v>123.50000000000001</c:v>
                </c:pt>
                <c:pt idx="1149">
                  <c:v>120.80000000000001</c:v>
                </c:pt>
                <c:pt idx="1150">
                  <c:v>129.70000000000002</c:v>
                </c:pt>
                <c:pt idx="1151">
                  <c:v>128.80000000000001</c:v>
                </c:pt>
                <c:pt idx="1152">
                  <c:v>127.20000000000002</c:v>
                </c:pt>
                <c:pt idx="1153">
                  <c:v>124.50000000000001</c:v>
                </c:pt>
                <c:pt idx="1154">
                  <c:v>132.79999999999998</c:v>
                </c:pt>
                <c:pt idx="1155">
                  <c:v>134.39999999999998</c:v>
                </c:pt>
                <c:pt idx="1156">
                  <c:v>133.1</c:v>
                </c:pt>
                <c:pt idx="1157">
                  <c:v>137.9</c:v>
                </c:pt>
                <c:pt idx="1158">
                  <c:v>134.79999999999998</c:v>
                </c:pt>
                <c:pt idx="1159">
                  <c:v>131.80000000000001</c:v>
                </c:pt>
                <c:pt idx="1160">
                  <c:v>132.79999999999998</c:v>
                </c:pt>
                <c:pt idx="1161">
                  <c:v>135.4</c:v>
                </c:pt>
                <c:pt idx="1162">
                  <c:v>139.19999999999999</c:v>
                </c:pt>
                <c:pt idx="1163">
                  <c:v>141</c:v>
                </c:pt>
                <c:pt idx="1164">
                  <c:v>142.70000000000002</c:v>
                </c:pt>
                <c:pt idx="1165">
                  <c:v>140.6</c:v>
                </c:pt>
                <c:pt idx="1166">
                  <c:v>140.79999999999998</c:v>
                </c:pt>
                <c:pt idx="1167">
                  <c:v>146.30000000000001</c:v>
                </c:pt>
                <c:pt idx="1168">
                  <c:v>153.29999999999998</c:v>
                </c:pt>
                <c:pt idx="1169">
                  <c:v>156.1</c:v>
                </c:pt>
                <c:pt idx="1170">
                  <c:v>157</c:v>
                </c:pt>
                <c:pt idx="1171">
                  <c:v>154.9</c:v>
                </c:pt>
                <c:pt idx="1172">
                  <c:v>155.4</c:v>
                </c:pt>
                <c:pt idx="1173">
                  <c:v>157.80000000000001</c:v>
                </c:pt>
                <c:pt idx="1174">
                  <c:v>162.80000000000001</c:v>
                </c:pt>
                <c:pt idx="1175">
                  <c:v>163.70000000000002</c:v>
                </c:pt>
                <c:pt idx="1176">
                  <c:v>15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09-4BD8-9353-000295D67FF4}"/>
            </c:ext>
          </c:extLst>
        </c:ser>
        <c:ser>
          <c:idx val="2"/>
          <c:order val="2"/>
          <c:tx>
            <c:strRef>
              <c:f>'GR47'!$F$6</c:f>
              <c:strCache>
                <c:ptCount val="1"/>
                <c:pt idx="0">
                  <c:v>Portugal</c:v>
                </c:pt>
              </c:strCache>
            </c:strRef>
          </c:tx>
          <c:spPr>
            <a:ln w="1270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47'!$C$7:$C$2400</c:f>
              <c:numCache>
                <c:formatCode>m/d/yyyy</c:formatCode>
                <c:ptCount val="2394"/>
                <c:pt idx="0">
                  <c:v>44747</c:v>
                </c:pt>
                <c:pt idx="1">
                  <c:v>44746</c:v>
                </c:pt>
                <c:pt idx="2">
                  <c:v>44743</c:v>
                </c:pt>
                <c:pt idx="3">
                  <c:v>44742</c:v>
                </c:pt>
                <c:pt idx="4">
                  <c:v>44741</c:v>
                </c:pt>
                <c:pt idx="5">
                  <c:v>44740</c:v>
                </c:pt>
                <c:pt idx="6">
                  <c:v>44739</c:v>
                </c:pt>
                <c:pt idx="7">
                  <c:v>44736</c:v>
                </c:pt>
                <c:pt idx="8">
                  <c:v>44735</c:v>
                </c:pt>
                <c:pt idx="9">
                  <c:v>44734</c:v>
                </c:pt>
                <c:pt idx="10">
                  <c:v>44733</c:v>
                </c:pt>
                <c:pt idx="11">
                  <c:v>44732</c:v>
                </c:pt>
                <c:pt idx="12">
                  <c:v>44729</c:v>
                </c:pt>
                <c:pt idx="13">
                  <c:v>44728</c:v>
                </c:pt>
                <c:pt idx="14">
                  <c:v>44727</c:v>
                </c:pt>
                <c:pt idx="15">
                  <c:v>44726</c:v>
                </c:pt>
                <c:pt idx="16">
                  <c:v>44725</c:v>
                </c:pt>
                <c:pt idx="17">
                  <c:v>44722</c:v>
                </c:pt>
                <c:pt idx="18">
                  <c:v>44721</c:v>
                </c:pt>
                <c:pt idx="19">
                  <c:v>44720</c:v>
                </c:pt>
                <c:pt idx="20">
                  <c:v>44719</c:v>
                </c:pt>
                <c:pt idx="21">
                  <c:v>44718</c:v>
                </c:pt>
                <c:pt idx="22">
                  <c:v>44715</c:v>
                </c:pt>
                <c:pt idx="23">
                  <c:v>44714</c:v>
                </c:pt>
                <c:pt idx="24">
                  <c:v>44713</c:v>
                </c:pt>
                <c:pt idx="25">
                  <c:v>44712</c:v>
                </c:pt>
                <c:pt idx="26">
                  <c:v>44711</c:v>
                </c:pt>
                <c:pt idx="27">
                  <c:v>44708</c:v>
                </c:pt>
                <c:pt idx="28">
                  <c:v>44707</c:v>
                </c:pt>
                <c:pt idx="29">
                  <c:v>44706</c:v>
                </c:pt>
                <c:pt idx="30">
                  <c:v>44705</c:v>
                </c:pt>
                <c:pt idx="31">
                  <c:v>44704</c:v>
                </c:pt>
                <c:pt idx="32">
                  <c:v>44701</c:v>
                </c:pt>
                <c:pt idx="33">
                  <c:v>44700</c:v>
                </c:pt>
                <c:pt idx="34">
                  <c:v>44699</c:v>
                </c:pt>
                <c:pt idx="35">
                  <c:v>44698</c:v>
                </c:pt>
                <c:pt idx="36">
                  <c:v>44697</c:v>
                </c:pt>
                <c:pt idx="37">
                  <c:v>44694</c:v>
                </c:pt>
                <c:pt idx="38">
                  <c:v>44693</c:v>
                </c:pt>
                <c:pt idx="39">
                  <c:v>44692</c:v>
                </c:pt>
                <c:pt idx="40">
                  <c:v>44691</c:v>
                </c:pt>
                <c:pt idx="41">
                  <c:v>44690</c:v>
                </c:pt>
                <c:pt idx="42">
                  <c:v>44687</c:v>
                </c:pt>
                <c:pt idx="43">
                  <c:v>44686</c:v>
                </c:pt>
                <c:pt idx="44">
                  <c:v>44685</c:v>
                </c:pt>
                <c:pt idx="45">
                  <c:v>44684</c:v>
                </c:pt>
                <c:pt idx="46">
                  <c:v>44683</c:v>
                </c:pt>
                <c:pt idx="47">
                  <c:v>44680</c:v>
                </c:pt>
                <c:pt idx="48">
                  <c:v>44679</c:v>
                </c:pt>
                <c:pt idx="49">
                  <c:v>44678</c:v>
                </c:pt>
                <c:pt idx="50">
                  <c:v>44677</c:v>
                </c:pt>
                <c:pt idx="51">
                  <c:v>44676</c:v>
                </c:pt>
                <c:pt idx="52">
                  <c:v>44673</c:v>
                </c:pt>
                <c:pt idx="53">
                  <c:v>44672</c:v>
                </c:pt>
                <c:pt idx="54">
                  <c:v>44671</c:v>
                </c:pt>
                <c:pt idx="55">
                  <c:v>44670</c:v>
                </c:pt>
                <c:pt idx="56">
                  <c:v>44669</c:v>
                </c:pt>
                <c:pt idx="57">
                  <c:v>44666</c:v>
                </c:pt>
                <c:pt idx="58">
                  <c:v>44665</c:v>
                </c:pt>
                <c:pt idx="59">
                  <c:v>44664</c:v>
                </c:pt>
                <c:pt idx="60">
                  <c:v>44663</c:v>
                </c:pt>
                <c:pt idx="61">
                  <c:v>44662</c:v>
                </c:pt>
                <c:pt idx="62">
                  <c:v>44659</c:v>
                </c:pt>
                <c:pt idx="63">
                  <c:v>44658</c:v>
                </c:pt>
                <c:pt idx="64">
                  <c:v>44657</c:v>
                </c:pt>
                <c:pt idx="65">
                  <c:v>44656</c:v>
                </c:pt>
                <c:pt idx="66">
                  <c:v>44655</c:v>
                </c:pt>
                <c:pt idx="67">
                  <c:v>44652</c:v>
                </c:pt>
                <c:pt idx="68">
                  <c:v>44651</c:v>
                </c:pt>
                <c:pt idx="69">
                  <c:v>44650</c:v>
                </c:pt>
                <c:pt idx="70">
                  <c:v>44649</c:v>
                </c:pt>
                <c:pt idx="71">
                  <c:v>44648</c:v>
                </c:pt>
                <c:pt idx="72">
                  <c:v>44645</c:v>
                </c:pt>
                <c:pt idx="73">
                  <c:v>44644</c:v>
                </c:pt>
                <c:pt idx="74">
                  <c:v>44643</c:v>
                </c:pt>
                <c:pt idx="75">
                  <c:v>44642</c:v>
                </c:pt>
                <c:pt idx="76">
                  <c:v>44641</c:v>
                </c:pt>
                <c:pt idx="77">
                  <c:v>44638</c:v>
                </c:pt>
                <c:pt idx="78">
                  <c:v>44637</c:v>
                </c:pt>
                <c:pt idx="79">
                  <c:v>44636</c:v>
                </c:pt>
                <c:pt idx="80">
                  <c:v>44635</c:v>
                </c:pt>
                <c:pt idx="81">
                  <c:v>44634</c:v>
                </c:pt>
                <c:pt idx="82">
                  <c:v>44631</c:v>
                </c:pt>
                <c:pt idx="83">
                  <c:v>44630</c:v>
                </c:pt>
                <c:pt idx="84">
                  <c:v>44629</c:v>
                </c:pt>
                <c:pt idx="85">
                  <c:v>44628</c:v>
                </c:pt>
                <c:pt idx="86">
                  <c:v>44627</c:v>
                </c:pt>
                <c:pt idx="87">
                  <c:v>44624</c:v>
                </c:pt>
                <c:pt idx="88">
                  <c:v>44623</c:v>
                </c:pt>
                <c:pt idx="89">
                  <c:v>44622</c:v>
                </c:pt>
                <c:pt idx="90">
                  <c:v>44621</c:v>
                </c:pt>
                <c:pt idx="91">
                  <c:v>44620</c:v>
                </c:pt>
                <c:pt idx="92">
                  <c:v>44617</c:v>
                </c:pt>
                <c:pt idx="93">
                  <c:v>44616</c:v>
                </c:pt>
                <c:pt idx="94">
                  <c:v>44615</c:v>
                </c:pt>
                <c:pt idx="95">
                  <c:v>44614</c:v>
                </c:pt>
                <c:pt idx="96">
                  <c:v>44613</c:v>
                </c:pt>
                <c:pt idx="97">
                  <c:v>44610</c:v>
                </c:pt>
                <c:pt idx="98">
                  <c:v>44609</c:v>
                </c:pt>
                <c:pt idx="99">
                  <c:v>44608</c:v>
                </c:pt>
                <c:pt idx="100">
                  <c:v>44607</c:v>
                </c:pt>
                <c:pt idx="101">
                  <c:v>44606</c:v>
                </c:pt>
                <c:pt idx="102">
                  <c:v>44603</c:v>
                </c:pt>
                <c:pt idx="103">
                  <c:v>44602</c:v>
                </c:pt>
                <c:pt idx="104">
                  <c:v>44601</c:v>
                </c:pt>
                <c:pt idx="105">
                  <c:v>44600</c:v>
                </c:pt>
                <c:pt idx="106">
                  <c:v>44599</c:v>
                </c:pt>
                <c:pt idx="107">
                  <c:v>44596</c:v>
                </c:pt>
                <c:pt idx="108">
                  <c:v>44595</c:v>
                </c:pt>
                <c:pt idx="109">
                  <c:v>44594</c:v>
                </c:pt>
                <c:pt idx="110">
                  <c:v>44593</c:v>
                </c:pt>
                <c:pt idx="111">
                  <c:v>44592</c:v>
                </c:pt>
                <c:pt idx="112">
                  <c:v>44589</c:v>
                </c:pt>
                <c:pt idx="113">
                  <c:v>44588</c:v>
                </c:pt>
                <c:pt idx="114">
                  <c:v>44587</c:v>
                </c:pt>
                <c:pt idx="115">
                  <c:v>44586</c:v>
                </c:pt>
                <c:pt idx="116">
                  <c:v>44585</c:v>
                </c:pt>
                <c:pt idx="117">
                  <c:v>44582</c:v>
                </c:pt>
                <c:pt idx="118">
                  <c:v>44581</c:v>
                </c:pt>
                <c:pt idx="119">
                  <c:v>44580</c:v>
                </c:pt>
                <c:pt idx="120">
                  <c:v>44579</c:v>
                </c:pt>
                <c:pt idx="121">
                  <c:v>44578</c:v>
                </c:pt>
                <c:pt idx="122">
                  <c:v>44575</c:v>
                </c:pt>
                <c:pt idx="123">
                  <c:v>44574</c:v>
                </c:pt>
                <c:pt idx="124">
                  <c:v>44573</c:v>
                </c:pt>
                <c:pt idx="125">
                  <c:v>44572</c:v>
                </c:pt>
                <c:pt idx="126">
                  <c:v>44571</c:v>
                </c:pt>
                <c:pt idx="127">
                  <c:v>44568</c:v>
                </c:pt>
                <c:pt idx="128">
                  <c:v>44567</c:v>
                </c:pt>
                <c:pt idx="129">
                  <c:v>44566</c:v>
                </c:pt>
                <c:pt idx="130">
                  <c:v>44565</c:v>
                </c:pt>
                <c:pt idx="131">
                  <c:v>44564</c:v>
                </c:pt>
                <c:pt idx="132">
                  <c:v>44561</c:v>
                </c:pt>
                <c:pt idx="133">
                  <c:v>44560</c:v>
                </c:pt>
                <c:pt idx="134">
                  <c:v>44559</c:v>
                </c:pt>
                <c:pt idx="135">
                  <c:v>44558</c:v>
                </c:pt>
                <c:pt idx="136">
                  <c:v>44557</c:v>
                </c:pt>
                <c:pt idx="137">
                  <c:v>44554</c:v>
                </c:pt>
                <c:pt idx="138">
                  <c:v>44553</c:v>
                </c:pt>
                <c:pt idx="139">
                  <c:v>44552</c:v>
                </c:pt>
                <c:pt idx="140">
                  <c:v>44551</c:v>
                </c:pt>
                <c:pt idx="141">
                  <c:v>44550</c:v>
                </c:pt>
                <c:pt idx="142">
                  <c:v>44547</c:v>
                </c:pt>
                <c:pt idx="143">
                  <c:v>44546</c:v>
                </c:pt>
                <c:pt idx="144">
                  <c:v>44545</c:v>
                </c:pt>
                <c:pt idx="145">
                  <c:v>44544</c:v>
                </c:pt>
                <c:pt idx="146">
                  <c:v>44543</c:v>
                </c:pt>
                <c:pt idx="147">
                  <c:v>44540</c:v>
                </c:pt>
                <c:pt idx="148">
                  <c:v>44539</c:v>
                </c:pt>
                <c:pt idx="149">
                  <c:v>44538</c:v>
                </c:pt>
                <c:pt idx="150">
                  <c:v>44537</c:v>
                </c:pt>
                <c:pt idx="151">
                  <c:v>44536</c:v>
                </c:pt>
                <c:pt idx="152">
                  <c:v>44533</c:v>
                </c:pt>
                <c:pt idx="153">
                  <c:v>44532</c:v>
                </c:pt>
                <c:pt idx="154">
                  <c:v>44531</c:v>
                </c:pt>
                <c:pt idx="155">
                  <c:v>44530</c:v>
                </c:pt>
                <c:pt idx="156">
                  <c:v>44529</c:v>
                </c:pt>
                <c:pt idx="157">
                  <c:v>44526</c:v>
                </c:pt>
                <c:pt idx="158">
                  <c:v>44525</c:v>
                </c:pt>
                <c:pt idx="159">
                  <c:v>44524</c:v>
                </c:pt>
                <c:pt idx="160">
                  <c:v>44523</c:v>
                </c:pt>
                <c:pt idx="161">
                  <c:v>44522</c:v>
                </c:pt>
                <c:pt idx="162">
                  <c:v>44519</c:v>
                </c:pt>
                <c:pt idx="163">
                  <c:v>44518</c:v>
                </c:pt>
                <c:pt idx="164">
                  <c:v>44517</c:v>
                </c:pt>
                <c:pt idx="165">
                  <c:v>44516</c:v>
                </c:pt>
                <c:pt idx="166">
                  <c:v>44515</c:v>
                </c:pt>
                <c:pt idx="167">
                  <c:v>44512</c:v>
                </c:pt>
                <c:pt idx="168">
                  <c:v>44511</c:v>
                </c:pt>
                <c:pt idx="169">
                  <c:v>44510</c:v>
                </c:pt>
                <c:pt idx="170">
                  <c:v>44509</c:v>
                </c:pt>
                <c:pt idx="171">
                  <c:v>44508</c:v>
                </c:pt>
                <c:pt idx="172">
                  <c:v>44505</c:v>
                </c:pt>
                <c:pt idx="173">
                  <c:v>44504</c:v>
                </c:pt>
                <c:pt idx="174">
                  <c:v>44503</c:v>
                </c:pt>
                <c:pt idx="175">
                  <c:v>44502</c:v>
                </c:pt>
                <c:pt idx="176">
                  <c:v>44501</c:v>
                </c:pt>
                <c:pt idx="177">
                  <c:v>44498</c:v>
                </c:pt>
                <c:pt idx="178">
                  <c:v>44497</c:v>
                </c:pt>
                <c:pt idx="179">
                  <c:v>44496</c:v>
                </c:pt>
                <c:pt idx="180">
                  <c:v>44495</c:v>
                </c:pt>
                <c:pt idx="181">
                  <c:v>44494</c:v>
                </c:pt>
                <c:pt idx="182">
                  <c:v>44491</c:v>
                </c:pt>
                <c:pt idx="183">
                  <c:v>44490</c:v>
                </c:pt>
                <c:pt idx="184">
                  <c:v>44489</c:v>
                </c:pt>
                <c:pt idx="185">
                  <c:v>44488</c:v>
                </c:pt>
                <c:pt idx="186">
                  <c:v>44487</c:v>
                </c:pt>
                <c:pt idx="187">
                  <c:v>44484</c:v>
                </c:pt>
                <c:pt idx="188">
                  <c:v>44483</c:v>
                </c:pt>
                <c:pt idx="189">
                  <c:v>44482</c:v>
                </c:pt>
                <c:pt idx="190">
                  <c:v>44481</c:v>
                </c:pt>
                <c:pt idx="191">
                  <c:v>44480</c:v>
                </c:pt>
                <c:pt idx="192">
                  <c:v>44477</c:v>
                </c:pt>
                <c:pt idx="193">
                  <c:v>44476</c:v>
                </c:pt>
                <c:pt idx="194">
                  <c:v>44475</c:v>
                </c:pt>
                <c:pt idx="195">
                  <c:v>44474</c:v>
                </c:pt>
                <c:pt idx="196">
                  <c:v>44473</c:v>
                </c:pt>
                <c:pt idx="197">
                  <c:v>44470</c:v>
                </c:pt>
                <c:pt idx="198">
                  <c:v>44469</c:v>
                </c:pt>
                <c:pt idx="199">
                  <c:v>44468</c:v>
                </c:pt>
                <c:pt idx="200">
                  <c:v>44467</c:v>
                </c:pt>
                <c:pt idx="201">
                  <c:v>44466</c:v>
                </c:pt>
                <c:pt idx="202">
                  <c:v>44463</c:v>
                </c:pt>
                <c:pt idx="203">
                  <c:v>44462</c:v>
                </c:pt>
                <c:pt idx="204">
                  <c:v>44461</c:v>
                </c:pt>
                <c:pt idx="205">
                  <c:v>44460</c:v>
                </c:pt>
                <c:pt idx="206">
                  <c:v>44459</c:v>
                </c:pt>
                <c:pt idx="207">
                  <c:v>44456</c:v>
                </c:pt>
                <c:pt idx="208">
                  <c:v>44455</c:v>
                </c:pt>
                <c:pt idx="209">
                  <c:v>44454</c:v>
                </c:pt>
                <c:pt idx="210">
                  <c:v>44453</c:v>
                </c:pt>
                <c:pt idx="211">
                  <c:v>44452</c:v>
                </c:pt>
                <c:pt idx="212">
                  <c:v>44449</c:v>
                </c:pt>
                <c:pt idx="213">
                  <c:v>44448</c:v>
                </c:pt>
                <c:pt idx="214">
                  <c:v>44447</c:v>
                </c:pt>
                <c:pt idx="215">
                  <c:v>44446</c:v>
                </c:pt>
                <c:pt idx="216">
                  <c:v>44445</c:v>
                </c:pt>
                <c:pt idx="217">
                  <c:v>44442</c:v>
                </c:pt>
                <c:pt idx="218">
                  <c:v>44441</c:v>
                </c:pt>
                <c:pt idx="219">
                  <c:v>44440</c:v>
                </c:pt>
                <c:pt idx="220">
                  <c:v>44439</c:v>
                </c:pt>
                <c:pt idx="221">
                  <c:v>44438</c:v>
                </c:pt>
                <c:pt idx="222">
                  <c:v>44435</c:v>
                </c:pt>
                <c:pt idx="223">
                  <c:v>44434</c:v>
                </c:pt>
                <c:pt idx="224">
                  <c:v>44433</c:v>
                </c:pt>
                <c:pt idx="225">
                  <c:v>44432</c:v>
                </c:pt>
                <c:pt idx="226">
                  <c:v>44431</c:v>
                </c:pt>
                <c:pt idx="227">
                  <c:v>44428</c:v>
                </c:pt>
                <c:pt idx="228">
                  <c:v>44427</c:v>
                </c:pt>
                <c:pt idx="229">
                  <c:v>44426</c:v>
                </c:pt>
                <c:pt idx="230">
                  <c:v>44425</c:v>
                </c:pt>
                <c:pt idx="231">
                  <c:v>44424</c:v>
                </c:pt>
                <c:pt idx="232">
                  <c:v>44421</c:v>
                </c:pt>
                <c:pt idx="233">
                  <c:v>44420</c:v>
                </c:pt>
                <c:pt idx="234">
                  <c:v>44419</c:v>
                </c:pt>
                <c:pt idx="235">
                  <c:v>44418</c:v>
                </c:pt>
                <c:pt idx="236">
                  <c:v>44417</c:v>
                </c:pt>
                <c:pt idx="237">
                  <c:v>44414</c:v>
                </c:pt>
                <c:pt idx="238">
                  <c:v>44413</c:v>
                </c:pt>
                <c:pt idx="239">
                  <c:v>44412</c:v>
                </c:pt>
                <c:pt idx="240">
                  <c:v>44411</c:v>
                </c:pt>
                <c:pt idx="241">
                  <c:v>44410</c:v>
                </c:pt>
                <c:pt idx="242">
                  <c:v>44407</c:v>
                </c:pt>
                <c:pt idx="243">
                  <c:v>44406</c:v>
                </c:pt>
                <c:pt idx="244">
                  <c:v>44405</c:v>
                </c:pt>
                <c:pt idx="245">
                  <c:v>44404</c:v>
                </c:pt>
                <c:pt idx="246">
                  <c:v>44403</c:v>
                </c:pt>
                <c:pt idx="247">
                  <c:v>44400</c:v>
                </c:pt>
                <c:pt idx="248">
                  <c:v>44399</c:v>
                </c:pt>
                <c:pt idx="249">
                  <c:v>44398</c:v>
                </c:pt>
                <c:pt idx="250">
                  <c:v>44397</c:v>
                </c:pt>
                <c:pt idx="251">
                  <c:v>44396</c:v>
                </c:pt>
                <c:pt idx="252">
                  <c:v>44393</c:v>
                </c:pt>
                <c:pt idx="253">
                  <c:v>44392</c:v>
                </c:pt>
                <c:pt idx="254">
                  <c:v>44391</c:v>
                </c:pt>
                <c:pt idx="255">
                  <c:v>44390</c:v>
                </c:pt>
                <c:pt idx="256">
                  <c:v>44389</c:v>
                </c:pt>
                <c:pt idx="257">
                  <c:v>44386</c:v>
                </c:pt>
                <c:pt idx="258">
                  <c:v>44385</c:v>
                </c:pt>
                <c:pt idx="259">
                  <c:v>44384</c:v>
                </c:pt>
                <c:pt idx="260">
                  <c:v>44383</c:v>
                </c:pt>
                <c:pt idx="261">
                  <c:v>44382</c:v>
                </c:pt>
                <c:pt idx="262">
                  <c:v>44379</c:v>
                </c:pt>
                <c:pt idx="263">
                  <c:v>44378</c:v>
                </c:pt>
                <c:pt idx="264">
                  <c:v>44377</c:v>
                </c:pt>
                <c:pt idx="265">
                  <c:v>44376</c:v>
                </c:pt>
                <c:pt idx="266">
                  <c:v>44375</c:v>
                </c:pt>
                <c:pt idx="267">
                  <c:v>44372</c:v>
                </c:pt>
                <c:pt idx="268">
                  <c:v>44371</c:v>
                </c:pt>
                <c:pt idx="269">
                  <c:v>44370</c:v>
                </c:pt>
                <c:pt idx="270">
                  <c:v>44369</c:v>
                </c:pt>
                <c:pt idx="271">
                  <c:v>44368</c:v>
                </c:pt>
                <c:pt idx="272">
                  <c:v>44365</c:v>
                </c:pt>
                <c:pt idx="273">
                  <c:v>44364</c:v>
                </c:pt>
                <c:pt idx="274">
                  <c:v>44363</c:v>
                </c:pt>
                <c:pt idx="275">
                  <c:v>44362</c:v>
                </c:pt>
                <c:pt idx="276">
                  <c:v>44361</c:v>
                </c:pt>
                <c:pt idx="277">
                  <c:v>44358</c:v>
                </c:pt>
                <c:pt idx="278">
                  <c:v>44357</c:v>
                </c:pt>
                <c:pt idx="279">
                  <c:v>44356</c:v>
                </c:pt>
                <c:pt idx="280">
                  <c:v>44355</c:v>
                </c:pt>
                <c:pt idx="281">
                  <c:v>44354</c:v>
                </c:pt>
                <c:pt idx="282">
                  <c:v>44351</c:v>
                </c:pt>
                <c:pt idx="283">
                  <c:v>44350</c:v>
                </c:pt>
                <c:pt idx="284">
                  <c:v>44349</c:v>
                </c:pt>
                <c:pt idx="285">
                  <c:v>44348</c:v>
                </c:pt>
                <c:pt idx="286">
                  <c:v>44347</c:v>
                </c:pt>
                <c:pt idx="287">
                  <c:v>44344</c:v>
                </c:pt>
                <c:pt idx="288">
                  <c:v>44343</c:v>
                </c:pt>
                <c:pt idx="289">
                  <c:v>44342</c:v>
                </c:pt>
                <c:pt idx="290">
                  <c:v>44341</c:v>
                </c:pt>
                <c:pt idx="291">
                  <c:v>44340</c:v>
                </c:pt>
                <c:pt idx="292">
                  <c:v>44337</c:v>
                </c:pt>
                <c:pt idx="293">
                  <c:v>44336</c:v>
                </c:pt>
                <c:pt idx="294">
                  <c:v>44335</c:v>
                </c:pt>
                <c:pt idx="295">
                  <c:v>44334</c:v>
                </c:pt>
                <c:pt idx="296">
                  <c:v>44333</c:v>
                </c:pt>
                <c:pt idx="297">
                  <c:v>44330</c:v>
                </c:pt>
                <c:pt idx="298">
                  <c:v>44329</c:v>
                </c:pt>
                <c:pt idx="299">
                  <c:v>44328</c:v>
                </c:pt>
                <c:pt idx="300">
                  <c:v>44327</c:v>
                </c:pt>
                <c:pt idx="301">
                  <c:v>44326</c:v>
                </c:pt>
                <c:pt idx="302">
                  <c:v>44323</c:v>
                </c:pt>
                <c:pt idx="303">
                  <c:v>44322</c:v>
                </c:pt>
                <c:pt idx="304">
                  <c:v>44321</c:v>
                </c:pt>
                <c:pt idx="305">
                  <c:v>44320</c:v>
                </c:pt>
                <c:pt idx="306">
                  <c:v>44319</c:v>
                </c:pt>
                <c:pt idx="307">
                  <c:v>44316</c:v>
                </c:pt>
                <c:pt idx="308">
                  <c:v>44315</c:v>
                </c:pt>
                <c:pt idx="309">
                  <c:v>44314</c:v>
                </c:pt>
                <c:pt idx="310">
                  <c:v>44313</c:v>
                </c:pt>
                <c:pt idx="311">
                  <c:v>44312</c:v>
                </c:pt>
                <c:pt idx="312">
                  <c:v>44309</c:v>
                </c:pt>
                <c:pt idx="313">
                  <c:v>44308</c:v>
                </c:pt>
                <c:pt idx="314">
                  <c:v>44307</c:v>
                </c:pt>
                <c:pt idx="315">
                  <c:v>44306</c:v>
                </c:pt>
                <c:pt idx="316">
                  <c:v>44305</c:v>
                </c:pt>
                <c:pt idx="317">
                  <c:v>44302</c:v>
                </c:pt>
                <c:pt idx="318">
                  <c:v>44301</c:v>
                </c:pt>
                <c:pt idx="319">
                  <c:v>44300</c:v>
                </c:pt>
                <c:pt idx="320">
                  <c:v>44299</c:v>
                </c:pt>
                <c:pt idx="321">
                  <c:v>44298</c:v>
                </c:pt>
                <c:pt idx="322">
                  <c:v>44295</c:v>
                </c:pt>
                <c:pt idx="323">
                  <c:v>44294</c:v>
                </c:pt>
                <c:pt idx="324">
                  <c:v>44293</c:v>
                </c:pt>
                <c:pt idx="325">
                  <c:v>44292</c:v>
                </c:pt>
                <c:pt idx="326">
                  <c:v>44291</c:v>
                </c:pt>
                <c:pt idx="327">
                  <c:v>44288</c:v>
                </c:pt>
                <c:pt idx="328">
                  <c:v>44287</c:v>
                </c:pt>
                <c:pt idx="329">
                  <c:v>44286</c:v>
                </c:pt>
                <c:pt idx="330">
                  <c:v>44285</c:v>
                </c:pt>
                <c:pt idx="331">
                  <c:v>44284</c:v>
                </c:pt>
                <c:pt idx="332">
                  <c:v>44281</c:v>
                </c:pt>
                <c:pt idx="333">
                  <c:v>44280</c:v>
                </c:pt>
                <c:pt idx="334">
                  <c:v>44279</c:v>
                </c:pt>
                <c:pt idx="335">
                  <c:v>44278</c:v>
                </c:pt>
                <c:pt idx="336">
                  <c:v>44277</c:v>
                </c:pt>
                <c:pt idx="337">
                  <c:v>44274</c:v>
                </c:pt>
                <c:pt idx="338">
                  <c:v>44273</c:v>
                </c:pt>
                <c:pt idx="339">
                  <c:v>44272</c:v>
                </c:pt>
                <c:pt idx="340">
                  <c:v>44271</c:v>
                </c:pt>
                <c:pt idx="341">
                  <c:v>44270</c:v>
                </c:pt>
                <c:pt idx="342">
                  <c:v>44267</c:v>
                </c:pt>
                <c:pt idx="343">
                  <c:v>44266</c:v>
                </c:pt>
                <c:pt idx="344">
                  <c:v>44265</c:v>
                </c:pt>
                <c:pt idx="345">
                  <c:v>44264</c:v>
                </c:pt>
                <c:pt idx="346">
                  <c:v>44263</c:v>
                </c:pt>
                <c:pt idx="347">
                  <c:v>44260</c:v>
                </c:pt>
                <c:pt idx="348">
                  <c:v>44259</c:v>
                </c:pt>
                <c:pt idx="349">
                  <c:v>44258</c:v>
                </c:pt>
                <c:pt idx="350">
                  <c:v>44257</c:v>
                </c:pt>
                <c:pt idx="351">
                  <c:v>44256</c:v>
                </c:pt>
                <c:pt idx="352">
                  <c:v>44253</c:v>
                </c:pt>
                <c:pt idx="353">
                  <c:v>44252</c:v>
                </c:pt>
                <c:pt idx="354">
                  <c:v>44251</c:v>
                </c:pt>
                <c:pt idx="355">
                  <c:v>44250</c:v>
                </c:pt>
                <c:pt idx="356">
                  <c:v>44249</c:v>
                </c:pt>
                <c:pt idx="357">
                  <c:v>44246</c:v>
                </c:pt>
                <c:pt idx="358">
                  <c:v>44245</c:v>
                </c:pt>
                <c:pt idx="359">
                  <c:v>44244</c:v>
                </c:pt>
                <c:pt idx="360">
                  <c:v>44243</c:v>
                </c:pt>
                <c:pt idx="361">
                  <c:v>44242</c:v>
                </c:pt>
                <c:pt idx="362">
                  <c:v>44239</c:v>
                </c:pt>
                <c:pt idx="363">
                  <c:v>44238</c:v>
                </c:pt>
                <c:pt idx="364">
                  <c:v>44237</c:v>
                </c:pt>
                <c:pt idx="365">
                  <c:v>44236</c:v>
                </c:pt>
                <c:pt idx="366">
                  <c:v>44235</c:v>
                </c:pt>
                <c:pt idx="367">
                  <c:v>44232</c:v>
                </c:pt>
                <c:pt idx="368">
                  <c:v>44231</c:v>
                </c:pt>
                <c:pt idx="369">
                  <c:v>44230</c:v>
                </c:pt>
                <c:pt idx="370">
                  <c:v>44229</c:v>
                </c:pt>
                <c:pt idx="371">
                  <c:v>44228</c:v>
                </c:pt>
                <c:pt idx="372">
                  <c:v>44225</c:v>
                </c:pt>
                <c:pt idx="373">
                  <c:v>44224</c:v>
                </c:pt>
                <c:pt idx="374">
                  <c:v>44223</c:v>
                </c:pt>
                <c:pt idx="375">
                  <c:v>44222</c:v>
                </c:pt>
                <c:pt idx="376">
                  <c:v>44221</c:v>
                </c:pt>
                <c:pt idx="377">
                  <c:v>44218</c:v>
                </c:pt>
                <c:pt idx="378">
                  <c:v>44217</c:v>
                </c:pt>
                <c:pt idx="379">
                  <c:v>44216</c:v>
                </c:pt>
                <c:pt idx="380">
                  <c:v>44215</c:v>
                </c:pt>
                <c:pt idx="381">
                  <c:v>44214</c:v>
                </c:pt>
                <c:pt idx="382">
                  <c:v>44211</c:v>
                </c:pt>
                <c:pt idx="383">
                  <c:v>44210</c:v>
                </c:pt>
                <c:pt idx="384">
                  <c:v>44209</c:v>
                </c:pt>
                <c:pt idx="385">
                  <c:v>44208</c:v>
                </c:pt>
                <c:pt idx="386">
                  <c:v>44207</c:v>
                </c:pt>
                <c:pt idx="387">
                  <c:v>44204</c:v>
                </c:pt>
                <c:pt idx="388">
                  <c:v>44203</c:v>
                </c:pt>
                <c:pt idx="389">
                  <c:v>44202</c:v>
                </c:pt>
                <c:pt idx="390">
                  <c:v>44201</c:v>
                </c:pt>
                <c:pt idx="391">
                  <c:v>44200</c:v>
                </c:pt>
                <c:pt idx="392">
                  <c:v>44197</c:v>
                </c:pt>
                <c:pt idx="393">
                  <c:v>44196</c:v>
                </c:pt>
                <c:pt idx="394">
                  <c:v>44195</c:v>
                </c:pt>
                <c:pt idx="395">
                  <c:v>44194</c:v>
                </c:pt>
                <c:pt idx="396">
                  <c:v>44193</c:v>
                </c:pt>
                <c:pt idx="397">
                  <c:v>44190</c:v>
                </c:pt>
                <c:pt idx="398">
                  <c:v>44189</c:v>
                </c:pt>
                <c:pt idx="399">
                  <c:v>44188</c:v>
                </c:pt>
                <c:pt idx="400">
                  <c:v>44187</c:v>
                </c:pt>
                <c:pt idx="401">
                  <c:v>44186</c:v>
                </c:pt>
                <c:pt idx="402">
                  <c:v>44183</c:v>
                </c:pt>
                <c:pt idx="403">
                  <c:v>44182</c:v>
                </c:pt>
                <c:pt idx="404">
                  <c:v>44181</c:v>
                </c:pt>
                <c:pt idx="405">
                  <c:v>44180</c:v>
                </c:pt>
                <c:pt idx="406">
                  <c:v>44179</c:v>
                </c:pt>
                <c:pt idx="407">
                  <c:v>44176</c:v>
                </c:pt>
                <c:pt idx="408">
                  <c:v>44175</c:v>
                </c:pt>
                <c:pt idx="409">
                  <c:v>44174</c:v>
                </c:pt>
                <c:pt idx="410">
                  <c:v>44173</c:v>
                </c:pt>
                <c:pt idx="411">
                  <c:v>44172</c:v>
                </c:pt>
                <c:pt idx="412">
                  <c:v>44169</c:v>
                </c:pt>
                <c:pt idx="413">
                  <c:v>44168</c:v>
                </c:pt>
                <c:pt idx="414">
                  <c:v>44167</c:v>
                </c:pt>
                <c:pt idx="415">
                  <c:v>44166</c:v>
                </c:pt>
                <c:pt idx="416">
                  <c:v>44165</c:v>
                </c:pt>
                <c:pt idx="417">
                  <c:v>44162</c:v>
                </c:pt>
                <c:pt idx="418">
                  <c:v>44161</c:v>
                </c:pt>
                <c:pt idx="419">
                  <c:v>44160</c:v>
                </c:pt>
                <c:pt idx="420">
                  <c:v>44159</c:v>
                </c:pt>
                <c:pt idx="421">
                  <c:v>44158</c:v>
                </c:pt>
                <c:pt idx="422">
                  <c:v>44155</c:v>
                </c:pt>
                <c:pt idx="423">
                  <c:v>44154</c:v>
                </c:pt>
                <c:pt idx="424">
                  <c:v>44153</c:v>
                </c:pt>
                <c:pt idx="425">
                  <c:v>44152</c:v>
                </c:pt>
                <c:pt idx="426">
                  <c:v>44151</c:v>
                </c:pt>
                <c:pt idx="427">
                  <c:v>44148</c:v>
                </c:pt>
                <c:pt idx="428">
                  <c:v>44147</c:v>
                </c:pt>
                <c:pt idx="429">
                  <c:v>44146</c:v>
                </c:pt>
                <c:pt idx="430">
                  <c:v>44145</c:v>
                </c:pt>
                <c:pt idx="431">
                  <c:v>44144</c:v>
                </c:pt>
                <c:pt idx="432">
                  <c:v>44141</c:v>
                </c:pt>
                <c:pt idx="433">
                  <c:v>44140</c:v>
                </c:pt>
                <c:pt idx="434">
                  <c:v>44139</c:v>
                </c:pt>
                <c:pt idx="435">
                  <c:v>44138</c:v>
                </c:pt>
                <c:pt idx="436">
                  <c:v>44137</c:v>
                </c:pt>
                <c:pt idx="437">
                  <c:v>44134</c:v>
                </c:pt>
                <c:pt idx="438">
                  <c:v>44133</c:v>
                </c:pt>
                <c:pt idx="439">
                  <c:v>44132</c:v>
                </c:pt>
                <c:pt idx="440">
                  <c:v>44131</c:v>
                </c:pt>
                <c:pt idx="441">
                  <c:v>44130</c:v>
                </c:pt>
                <c:pt idx="442">
                  <c:v>44127</c:v>
                </c:pt>
                <c:pt idx="443">
                  <c:v>44126</c:v>
                </c:pt>
                <c:pt idx="444">
                  <c:v>44125</c:v>
                </c:pt>
                <c:pt idx="445">
                  <c:v>44124</c:v>
                </c:pt>
                <c:pt idx="446">
                  <c:v>44123</c:v>
                </c:pt>
                <c:pt idx="447">
                  <c:v>44120</c:v>
                </c:pt>
                <c:pt idx="448">
                  <c:v>44119</c:v>
                </c:pt>
                <c:pt idx="449">
                  <c:v>44118</c:v>
                </c:pt>
                <c:pt idx="450">
                  <c:v>44117</c:v>
                </c:pt>
                <c:pt idx="451">
                  <c:v>44116</c:v>
                </c:pt>
                <c:pt idx="452">
                  <c:v>44113</c:v>
                </c:pt>
                <c:pt idx="453">
                  <c:v>44112</c:v>
                </c:pt>
                <c:pt idx="454">
                  <c:v>44111</c:v>
                </c:pt>
                <c:pt idx="455">
                  <c:v>44110</c:v>
                </c:pt>
                <c:pt idx="456">
                  <c:v>44109</c:v>
                </c:pt>
                <c:pt idx="457">
                  <c:v>44106</c:v>
                </c:pt>
                <c:pt idx="458">
                  <c:v>44105</c:v>
                </c:pt>
                <c:pt idx="459">
                  <c:v>44104</c:v>
                </c:pt>
                <c:pt idx="460">
                  <c:v>44103</c:v>
                </c:pt>
                <c:pt idx="461">
                  <c:v>44102</c:v>
                </c:pt>
                <c:pt idx="462">
                  <c:v>44099</c:v>
                </c:pt>
                <c:pt idx="463">
                  <c:v>44098</c:v>
                </c:pt>
                <c:pt idx="464">
                  <c:v>44097</c:v>
                </c:pt>
                <c:pt idx="465">
                  <c:v>44096</c:v>
                </c:pt>
                <c:pt idx="466">
                  <c:v>44095</c:v>
                </c:pt>
                <c:pt idx="467">
                  <c:v>44092</c:v>
                </c:pt>
                <c:pt idx="468">
                  <c:v>44091</c:v>
                </c:pt>
                <c:pt idx="469">
                  <c:v>44090</c:v>
                </c:pt>
                <c:pt idx="470">
                  <c:v>44089</c:v>
                </c:pt>
                <c:pt idx="471">
                  <c:v>44088</c:v>
                </c:pt>
                <c:pt idx="472">
                  <c:v>44085</c:v>
                </c:pt>
                <c:pt idx="473">
                  <c:v>44084</c:v>
                </c:pt>
                <c:pt idx="474">
                  <c:v>44083</c:v>
                </c:pt>
                <c:pt idx="475">
                  <c:v>44082</c:v>
                </c:pt>
                <c:pt idx="476">
                  <c:v>44081</c:v>
                </c:pt>
                <c:pt idx="477">
                  <c:v>44078</c:v>
                </c:pt>
                <c:pt idx="478">
                  <c:v>44077</c:v>
                </c:pt>
                <c:pt idx="479">
                  <c:v>44076</c:v>
                </c:pt>
                <c:pt idx="480">
                  <c:v>44075</c:v>
                </c:pt>
                <c:pt idx="481">
                  <c:v>44074</c:v>
                </c:pt>
                <c:pt idx="482">
                  <c:v>44071</c:v>
                </c:pt>
                <c:pt idx="483">
                  <c:v>44070</c:v>
                </c:pt>
                <c:pt idx="484">
                  <c:v>44069</c:v>
                </c:pt>
                <c:pt idx="485">
                  <c:v>44068</c:v>
                </c:pt>
                <c:pt idx="486">
                  <c:v>44067</c:v>
                </c:pt>
                <c:pt idx="487">
                  <c:v>44064</c:v>
                </c:pt>
                <c:pt idx="488">
                  <c:v>44063</c:v>
                </c:pt>
                <c:pt idx="489">
                  <c:v>44062</c:v>
                </c:pt>
                <c:pt idx="490">
                  <c:v>44061</c:v>
                </c:pt>
                <c:pt idx="491">
                  <c:v>44060</c:v>
                </c:pt>
                <c:pt idx="492">
                  <c:v>44057</c:v>
                </c:pt>
                <c:pt idx="493">
                  <c:v>44056</c:v>
                </c:pt>
                <c:pt idx="494">
                  <c:v>44055</c:v>
                </c:pt>
                <c:pt idx="495">
                  <c:v>44054</c:v>
                </c:pt>
                <c:pt idx="496">
                  <c:v>44053</c:v>
                </c:pt>
                <c:pt idx="497">
                  <c:v>44050</c:v>
                </c:pt>
                <c:pt idx="498">
                  <c:v>44049</c:v>
                </c:pt>
                <c:pt idx="499">
                  <c:v>44048</c:v>
                </c:pt>
                <c:pt idx="500">
                  <c:v>44047</c:v>
                </c:pt>
                <c:pt idx="501">
                  <c:v>44046</c:v>
                </c:pt>
                <c:pt idx="502">
                  <c:v>44043</c:v>
                </c:pt>
                <c:pt idx="503">
                  <c:v>44042</c:v>
                </c:pt>
                <c:pt idx="504">
                  <c:v>44041</c:v>
                </c:pt>
                <c:pt idx="505">
                  <c:v>44040</c:v>
                </c:pt>
                <c:pt idx="506">
                  <c:v>44039</c:v>
                </c:pt>
                <c:pt idx="507">
                  <c:v>44036</c:v>
                </c:pt>
                <c:pt idx="508">
                  <c:v>44035</c:v>
                </c:pt>
                <c:pt idx="509">
                  <c:v>44034</c:v>
                </c:pt>
                <c:pt idx="510">
                  <c:v>44033</c:v>
                </c:pt>
                <c:pt idx="511">
                  <c:v>44032</c:v>
                </c:pt>
                <c:pt idx="512">
                  <c:v>44029</c:v>
                </c:pt>
                <c:pt idx="513">
                  <c:v>44028</c:v>
                </c:pt>
                <c:pt idx="514">
                  <c:v>44027</c:v>
                </c:pt>
                <c:pt idx="515">
                  <c:v>44026</c:v>
                </c:pt>
                <c:pt idx="516">
                  <c:v>44025</c:v>
                </c:pt>
                <c:pt idx="517">
                  <c:v>44022</c:v>
                </c:pt>
                <c:pt idx="518">
                  <c:v>44021</c:v>
                </c:pt>
                <c:pt idx="519">
                  <c:v>44020</c:v>
                </c:pt>
                <c:pt idx="520">
                  <c:v>44019</c:v>
                </c:pt>
                <c:pt idx="521">
                  <c:v>44018</c:v>
                </c:pt>
                <c:pt idx="522">
                  <c:v>44015</c:v>
                </c:pt>
                <c:pt idx="523">
                  <c:v>44014</c:v>
                </c:pt>
                <c:pt idx="524">
                  <c:v>44013</c:v>
                </c:pt>
                <c:pt idx="525">
                  <c:v>44012</c:v>
                </c:pt>
                <c:pt idx="526">
                  <c:v>44011</c:v>
                </c:pt>
                <c:pt idx="527">
                  <c:v>44008</c:v>
                </c:pt>
                <c:pt idx="528">
                  <c:v>44007</c:v>
                </c:pt>
                <c:pt idx="529">
                  <c:v>44006</c:v>
                </c:pt>
                <c:pt idx="530">
                  <c:v>44005</c:v>
                </c:pt>
                <c:pt idx="531">
                  <c:v>44004</c:v>
                </c:pt>
                <c:pt idx="532">
                  <c:v>44001</c:v>
                </c:pt>
                <c:pt idx="533">
                  <c:v>44000</c:v>
                </c:pt>
                <c:pt idx="534">
                  <c:v>43999</c:v>
                </c:pt>
                <c:pt idx="535">
                  <c:v>43998</c:v>
                </c:pt>
                <c:pt idx="536">
                  <c:v>43997</c:v>
                </c:pt>
                <c:pt idx="537">
                  <c:v>43994</c:v>
                </c:pt>
                <c:pt idx="538">
                  <c:v>43993</c:v>
                </c:pt>
                <c:pt idx="539">
                  <c:v>43992</c:v>
                </c:pt>
                <c:pt idx="540">
                  <c:v>43991</c:v>
                </c:pt>
                <c:pt idx="541">
                  <c:v>43990</c:v>
                </c:pt>
                <c:pt idx="542">
                  <c:v>43987</c:v>
                </c:pt>
                <c:pt idx="543">
                  <c:v>43986</c:v>
                </c:pt>
                <c:pt idx="544">
                  <c:v>43985</c:v>
                </c:pt>
                <c:pt idx="545">
                  <c:v>43984</c:v>
                </c:pt>
                <c:pt idx="546">
                  <c:v>43983</c:v>
                </c:pt>
                <c:pt idx="547">
                  <c:v>43980</c:v>
                </c:pt>
                <c:pt idx="548">
                  <c:v>43979</c:v>
                </c:pt>
                <c:pt idx="549">
                  <c:v>43978</c:v>
                </c:pt>
                <c:pt idx="550">
                  <c:v>43977</c:v>
                </c:pt>
                <c:pt idx="551">
                  <c:v>43976</c:v>
                </c:pt>
                <c:pt idx="552">
                  <c:v>43973</c:v>
                </c:pt>
                <c:pt idx="553">
                  <c:v>43972</c:v>
                </c:pt>
                <c:pt idx="554">
                  <c:v>43971</c:v>
                </c:pt>
                <c:pt idx="555">
                  <c:v>43970</c:v>
                </c:pt>
                <c:pt idx="556">
                  <c:v>43969</c:v>
                </c:pt>
                <c:pt idx="557">
                  <c:v>43966</c:v>
                </c:pt>
                <c:pt idx="558">
                  <c:v>43965</c:v>
                </c:pt>
                <c:pt idx="559">
                  <c:v>43964</c:v>
                </c:pt>
                <c:pt idx="560">
                  <c:v>43963</c:v>
                </c:pt>
                <c:pt idx="561">
                  <c:v>43962</c:v>
                </c:pt>
                <c:pt idx="562">
                  <c:v>43959</c:v>
                </c:pt>
                <c:pt idx="563">
                  <c:v>43958</c:v>
                </c:pt>
                <c:pt idx="564">
                  <c:v>43957</c:v>
                </c:pt>
                <c:pt idx="565">
                  <c:v>43956</c:v>
                </c:pt>
                <c:pt idx="566">
                  <c:v>43955</c:v>
                </c:pt>
                <c:pt idx="567">
                  <c:v>43952</c:v>
                </c:pt>
                <c:pt idx="568">
                  <c:v>43951</c:v>
                </c:pt>
                <c:pt idx="569">
                  <c:v>43950</c:v>
                </c:pt>
                <c:pt idx="570">
                  <c:v>43949</c:v>
                </c:pt>
                <c:pt idx="571">
                  <c:v>43948</c:v>
                </c:pt>
                <c:pt idx="572">
                  <c:v>43945</c:v>
                </c:pt>
                <c:pt idx="573">
                  <c:v>43944</c:v>
                </c:pt>
                <c:pt idx="574">
                  <c:v>43943</c:v>
                </c:pt>
                <c:pt idx="575">
                  <c:v>43942</c:v>
                </c:pt>
                <c:pt idx="576">
                  <c:v>43941</c:v>
                </c:pt>
                <c:pt idx="577">
                  <c:v>43938</c:v>
                </c:pt>
                <c:pt idx="578">
                  <c:v>43937</c:v>
                </c:pt>
                <c:pt idx="579">
                  <c:v>43936</c:v>
                </c:pt>
                <c:pt idx="580">
                  <c:v>43935</c:v>
                </c:pt>
                <c:pt idx="581">
                  <c:v>43934</c:v>
                </c:pt>
                <c:pt idx="582">
                  <c:v>43931</c:v>
                </c:pt>
                <c:pt idx="583">
                  <c:v>43930</c:v>
                </c:pt>
                <c:pt idx="584">
                  <c:v>43929</c:v>
                </c:pt>
                <c:pt idx="585">
                  <c:v>43928</c:v>
                </c:pt>
                <c:pt idx="586">
                  <c:v>43927</c:v>
                </c:pt>
                <c:pt idx="587">
                  <c:v>43924</c:v>
                </c:pt>
                <c:pt idx="588">
                  <c:v>43923</c:v>
                </c:pt>
                <c:pt idx="589">
                  <c:v>43922</c:v>
                </c:pt>
                <c:pt idx="590">
                  <c:v>43921</c:v>
                </c:pt>
                <c:pt idx="591">
                  <c:v>43920</c:v>
                </c:pt>
                <c:pt idx="592">
                  <c:v>43917</c:v>
                </c:pt>
                <c:pt idx="593">
                  <c:v>43916</c:v>
                </c:pt>
                <c:pt idx="594">
                  <c:v>43915</c:v>
                </c:pt>
                <c:pt idx="595">
                  <c:v>43914</c:v>
                </c:pt>
                <c:pt idx="596">
                  <c:v>43913</c:v>
                </c:pt>
                <c:pt idx="597">
                  <c:v>43910</c:v>
                </c:pt>
                <c:pt idx="598">
                  <c:v>43909</c:v>
                </c:pt>
                <c:pt idx="599">
                  <c:v>43908</c:v>
                </c:pt>
                <c:pt idx="600">
                  <c:v>43907</c:v>
                </c:pt>
                <c:pt idx="601">
                  <c:v>43906</c:v>
                </c:pt>
                <c:pt idx="602">
                  <c:v>43903</c:v>
                </c:pt>
                <c:pt idx="603">
                  <c:v>43902</c:v>
                </c:pt>
                <c:pt idx="604">
                  <c:v>43901</c:v>
                </c:pt>
                <c:pt idx="605">
                  <c:v>43900</c:v>
                </c:pt>
                <c:pt idx="606">
                  <c:v>43899</c:v>
                </c:pt>
                <c:pt idx="607">
                  <c:v>43896</c:v>
                </c:pt>
                <c:pt idx="608">
                  <c:v>43895</c:v>
                </c:pt>
                <c:pt idx="609">
                  <c:v>43894</c:v>
                </c:pt>
                <c:pt idx="610">
                  <c:v>43893</c:v>
                </c:pt>
                <c:pt idx="611">
                  <c:v>43892</c:v>
                </c:pt>
                <c:pt idx="612">
                  <c:v>43889</c:v>
                </c:pt>
                <c:pt idx="613">
                  <c:v>43888</c:v>
                </c:pt>
                <c:pt idx="614">
                  <c:v>43887</c:v>
                </c:pt>
                <c:pt idx="615">
                  <c:v>43886</c:v>
                </c:pt>
                <c:pt idx="616">
                  <c:v>43885</c:v>
                </c:pt>
                <c:pt idx="617">
                  <c:v>43882</c:v>
                </c:pt>
                <c:pt idx="618">
                  <c:v>43881</c:v>
                </c:pt>
                <c:pt idx="619">
                  <c:v>43880</c:v>
                </c:pt>
                <c:pt idx="620">
                  <c:v>43879</c:v>
                </c:pt>
                <c:pt idx="621">
                  <c:v>43878</c:v>
                </c:pt>
                <c:pt idx="622">
                  <c:v>43875</c:v>
                </c:pt>
                <c:pt idx="623">
                  <c:v>43874</c:v>
                </c:pt>
                <c:pt idx="624">
                  <c:v>43873</c:v>
                </c:pt>
                <c:pt idx="625">
                  <c:v>43872</c:v>
                </c:pt>
                <c:pt idx="626">
                  <c:v>43871</c:v>
                </c:pt>
                <c:pt idx="627">
                  <c:v>43868</c:v>
                </c:pt>
                <c:pt idx="628">
                  <c:v>43867</c:v>
                </c:pt>
                <c:pt idx="629">
                  <c:v>43866</c:v>
                </c:pt>
                <c:pt idx="630">
                  <c:v>43865</c:v>
                </c:pt>
                <c:pt idx="631">
                  <c:v>43864</c:v>
                </c:pt>
                <c:pt idx="632">
                  <c:v>43861</c:v>
                </c:pt>
                <c:pt idx="633">
                  <c:v>43860</c:v>
                </c:pt>
                <c:pt idx="634">
                  <c:v>43859</c:v>
                </c:pt>
                <c:pt idx="635">
                  <c:v>43858</c:v>
                </c:pt>
                <c:pt idx="636">
                  <c:v>43857</c:v>
                </c:pt>
                <c:pt idx="637">
                  <c:v>43854</c:v>
                </c:pt>
                <c:pt idx="638">
                  <c:v>43853</c:v>
                </c:pt>
                <c:pt idx="639">
                  <c:v>43852</c:v>
                </c:pt>
                <c:pt idx="640">
                  <c:v>43851</c:v>
                </c:pt>
                <c:pt idx="641">
                  <c:v>43850</c:v>
                </c:pt>
                <c:pt idx="642">
                  <c:v>43847</c:v>
                </c:pt>
                <c:pt idx="643">
                  <c:v>43846</c:v>
                </c:pt>
                <c:pt idx="644">
                  <c:v>43845</c:v>
                </c:pt>
                <c:pt idx="645">
                  <c:v>43844</c:v>
                </c:pt>
                <c:pt idx="646">
                  <c:v>43843</c:v>
                </c:pt>
                <c:pt idx="647">
                  <c:v>43840</c:v>
                </c:pt>
                <c:pt idx="648">
                  <c:v>43839</c:v>
                </c:pt>
                <c:pt idx="649">
                  <c:v>43838</c:v>
                </c:pt>
                <c:pt idx="650">
                  <c:v>43837</c:v>
                </c:pt>
                <c:pt idx="651">
                  <c:v>43836</c:v>
                </c:pt>
                <c:pt idx="652">
                  <c:v>43833</c:v>
                </c:pt>
                <c:pt idx="653">
                  <c:v>43832</c:v>
                </c:pt>
                <c:pt idx="654">
                  <c:v>43831</c:v>
                </c:pt>
                <c:pt idx="655">
                  <c:v>43830</c:v>
                </c:pt>
                <c:pt idx="656">
                  <c:v>43829</c:v>
                </c:pt>
                <c:pt idx="657">
                  <c:v>43826</c:v>
                </c:pt>
                <c:pt idx="658">
                  <c:v>43825</c:v>
                </c:pt>
                <c:pt idx="659">
                  <c:v>43824</c:v>
                </c:pt>
                <c:pt idx="660">
                  <c:v>43823</c:v>
                </c:pt>
                <c:pt idx="661">
                  <c:v>43822</c:v>
                </c:pt>
                <c:pt idx="662">
                  <c:v>43819</c:v>
                </c:pt>
                <c:pt idx="663">
                  <c:v>43818</c:v>
                </c:pt>
                <c:pt idx="664">
                  <c:v>43817</c:v>
                </c:pt>
                <c:pt idx="665">
                  <c:v>43816</c:v>
                </c:pt>
                <c:pt idx="666">
                  <c:v>43815</c:v>
                </c:pt>
                <c:pt idx="667">
                  <c:v>43812</c:v>
                </c:pt>
                <c:pt idx="668">
                  <c:v>43811</c:v>
                </c:pt>
                <c:pt idx="669">
                  <c:v>43810</c:v>
                </c:pt>
                <c:pt idx="670">
                  <c:v>43809</c:v>
                </c:pt>
                <c:pt idx="671">
                  <c:v>43808</c:v>
                </c:pt>
                <c:pt idx="672">
                  <c:v>43805</c:v>
                </c:pt>
                <c:pt idx="673">
                  <c:v>43804</c:v>
                </c:pt>
                <c:pt idx="674">
                  <c:v>43803</c:v>
                </c:pt>
                <c:pt idx="675">
                  <c:v>43802</c:v>
                </c:pt>
                <c:pt idx="676">
                  <c:v>43801</c:v>
                </c:pt>
                <c:pt idx="677">
                  <c:v>43798</c:v>
                </c:pt>
                <c:pt idx="678">
                  <c:v>43797</c:v>
                </c:pt>
                <c:pt idx="679">
                  <c:v>43796</c:v>
                </c:pt>
                <c:pt idx="680">
                  <c:v>43795</c:v>
                </c:pt>
                <c:pt idx="681">
                  <c:v>43794</c:v>
                </c:pt>
                <c:pt idx="682">
                  <c:v>43791</c:v>
                </c:pt>
                <c:pt idx="683">
                  <c:v>43790</c:v>
                </c:pt>
                <c:pt idx="684">
                  <c:v>43789</c:v>
                </c:pt>
                <c:pt idx="685">
                  <c:v>43788</c:v>
                </c:pt>
                <c:pt idx="686">
                  <c:v>43787</c:v>
                </c:pt>
                <c:pt idx="687">
                  <c:v>43784</c:v>
                </c:pt>
                <c:pt idx="688">
                  <c:v>43783</c:v>
                </c:pt>
                <c:pt idx="689">
                  <c:v>43782</c:v>
                </c:pt>
                <c:pt idx="690">
                  <c:v>43781</c:v>
                </c:pt>
                <c:pt idx="691">
                  <c:v>43780</c:v>
                </c:pt>
                <c:pt idx="692">
                  <c:v>43777</c:v>
                </c:pt>
                <c:pt idx="693">
                  <c:v>43776</c:v>
                </c:pt>
                <c:pt idx="694">
                  <c:v>43775</c:v>
                </c:pt>
                <c:pt idx="695">
                  <c:v>43774</c:v>
                </c:pt>
                <c:pt idx="696">
                  <c:v>43773</c:v>
                </c:pt>
                <c:pt idx="697">
                  <c:v>43770</c:v>
                </c:pt>
                <c:pt idx="698">
                  <c:v>43769</c:v>
                </c:pt>
                <c:pt idx="699">
                  <c:v>43768</c:v>
                </c:pt>
                <c:pt idx="700">
                  <c:v>43767</c:v>
                </c:pt>
                <c:pt idx="701">
                  <c:v>43766</c:v>
                </c:pt>
                <c:pt idx="702">
                  <c:v>43763</c:v>
                </c:pt>
                <c:pt idx="703">
                  <c:v>43762</c:v>
                </c:pt>
                <c:pt idx="704">
                  <c:v>43761</c:v>
                </c:pt>
                <c:pt idx="705">
                  <c:v>43760</c:v>
                </c:pt>
                <c:pt idx="706">
                  <c:v>43759</c:v>
                </c:pt>
                <c:pt idx="707">
                  <c:v>43756</c:v>
                </c:pt>
                <c:pt idx="708">
                  <c:v>43755</c:v>
                </c:pt>
                <c:pt idx="709">
                  <c:v>43754</c:v>
                </c:pt>
                <c:pt idx="710">
                  <c:v>43753</c:v>
                </c:pt>
                <c:pt idx="711">
                  <c:v>43752</c:v>
                </c:pt>
                <c:pt idx="712">
                  <c:v>43749</c:v>
                </c:pt>
                <c:pt idx="713">
                  <c:v>43748</c:v>
                </c:pt>
                <c:pt idx="714">
                  <c:v>43747</c:v>
                </c:pt>
                <c:pt idx="715">
                  <c:v>43746</c:v>
                </c:pt>
                <c:pt idx="716">
                  <c:v>43745</c:v>
                </c:pt>
                <c:pt idx="717">
                  <c:v>43742</c:v>
                </c:pt>
                <c:pt idx="718">
                  <c:v>43741</c:v>
                </c:pt>
                <c:pt idx="719">
                  <c:v>43740</c:v>
                </c:pt>
                <c:pt idx="720">
                  <c:v>43739</c:v>
                </c:pt>
                <c:pt idx="721">
                  <c:v>43738</c:v>
                </c:pt>
                <c:pt idx="722">
                  <c:v>43735</c:v>
                </c:pt>
                <c:pt idx="723">
                  <c:v>43734</c:v>
                </c:pt>
                <c:pt idx="724">
                  <c:v>43733</c:v>
                </c:pt>
                <c:pt idx="725">
                  <c:v>43732</c:v>
                </c:pt>
                <c:pt idx="726">
                  <c:v>43731</c:v>
                </c:pt>
                <c:pt idx="727">
                  <c:v>43728</c:v>
                </c:pt>
                <c:pt idx="728">
                  <c:v>43727</c:v>
                </c:pt>
                <c:pt idx="729">
                  <c:v>43726</c:v>
                </c:pt>
                <c:pt idx="730">
                  <c:v>43725</c:v>
                </c:pt>
                <c:pt idx="731">
                  <c:v>43724</c:v>
                </c:pt>
                <c:pt idx="732">
                  <c:v>43721</c:v>
                </c:pt>
                <c:pt idx="733">
                  <c:v>43720</c:v>
                </c:pt>
                <c:pt idx="734">
                  <c:v>43719</c:v>
                </c:pt>
                <c:pt idx="735">
                  <c:v>43718</c:v>
                </c:pt>
                <c:pt idx="736">
                  <c:v>43717</c:v>
                </c:pt>
                <c:pt idx="737">
                  <c:v>43714</c:v>
                </c:pt>
                <c:pt idx="738">
                  <c:v>43713</c:v>
                </c:pt>
                <c:pt idx="739">
                  <c:v>43712</c:v>
                </c:pt>
                <c:pt idx="740">
                  <c:v>43711</c:v>
                </c:pt>
                <c:pt idx="741">
                  <c:v>43710</c:v>
                </c:pt>
                <c:pt idx="742">
                  <c:v>43707</c:v>
                </c:pt>
                <c:pt idx="743">
                  <c:v>43706</c:v>
                </c:pt>
                <c:pt idx="744">
                  <c:v>43705</c:v>
                </c:pt>
                <c:pt idx="745">
                  <c:v>43704</c:v>
                </c:pt>
                <c:pt idx="746">
                  <c:v>43703</c:v>
                </c:pt>
                <c:pt idx="747">
                  <c:v>43700</c:v>
                </c:pt>
                <c:pt idx="748">
                  <c:v>43699</c:v>
                </c:pt>
                <c:pt idx="749">
                  <c:v>43698</c:v>
                </c:pt>
                <c:pt idx="750">
                  <c:v>43697</c:v>
                </c:pt>
                <c:pt idx="751">
                  <c:v>43696</c:v>
                </c:pt>
                <c:pt idx="752">
                  <c:v>43693</c:v>
                </c:pt>
                <c:pt idx="753">
                  <c:v>43692</c:v>
                </c:pt>
                <c:pt idx="754">
                  <c:v>43691</c:v>
                </c:pt>
                <c:pt idx="755">
                  <c:v>43690</c:v>
                </c:pt>
                <c:pt idx="756">
                  <c:v>43689</c:v>
                </c:pt>
                <c:pt idx="757">
                  <c:v>43686</c:v>
                </c:pt>
                <c:pt idx="758">
                  <c:v>43685</c:v>
                </c:pt>
                <c:pt idx="759">
                  <c:v>43684</c:v>
                </c:pt>
                <c:pt idx="760">
                  <c:v>43683</c:v>
                </c:pt>
                <c:pt idx="761">
                  <c:v>43682</c:v>
                </c:pt>
                <c:pt idx="762">
                  <c:v>43679</c:v>
                </c:pt>
                <c:pt idx="763">
                  <c:v>43678</c:v>
                </c:pt>
                <c:pt idx="764">
                  <c:v>43677</c:v>
                </c:pt>
                <c:pt idx="765">
                  <c:v>43676</c:v>
                </c:pt>
                <c:pt idx="766">
                  <c:v>43675</c:v>
                </c:pt>
                <c:pt idx="767">
                  <c:v>43672</c:v>
                </c:pt>
                <c:pt idx="768">
                  <c:v>43671</c:v>
                </c:pt>
                <c:pt idx="769">
                  <c:v>43670</c:v>
                </c:pt>
                <c:pt idx="770">
                  <c:v>43669</c:v>
                </c:pt>
                <c:pt idx="771">
                  <c:v>43668</c:v>
                </c:pt>
                <c:pt idx="772">
                  <c:v>43665</c:v>
                </c:pt>
                <c:pt idx="773">
                  <c:v>43664</c:v>
                </c:pt>
                <c:pt idx="774">
                  <c:v>43663</c:v>
                </c:pt>
                <c:pt idx="775">
                  <c:v>43662</c:v>
                </c:pt>
                <c:pt idx="776">
                  <c:v>43661</c:v>
                </c:pt>
                <c:pt idx="777">
                  <c:v>43658</c:v>
                </c:pt>
                <c:pt idx="778">
                  <c:v>43657</c:v>
                </c:pt>
                <c:pt idx="779">
                  <c:v>43656</c:v>
                </c:pt>
                <c:pt idx="780">
                  <c:v>43655</c:v>
                </c:pt>
                <c:pt idx="781">
                  <c:v>43654</c:v>
                </c:pt>
                <c:pt idx="782">
                  <c:v>43651</c:v>
                </c:pt>
                <c:pt idx="783">
                  <c:v>43650</c:v>
                </c:pt>
                <c:pt idx="784">
                  <c:v>43649</c:v>
                </c:pt>
                <c:pt idx="785">
                  <c:v>43648</c:v>
                </c:pt>
                <c:pt idx="786">
                  <c:v>43647</c:v>
                </c:pt>
                <c:pt idx="787">
                  <c:v>43644</c:v>
                </c:pt>
                <c:pt idx="788">
                  <c:v>43643</c:v>
                </c:pt>
                <c:pt idx="789">
                  <c:v>43642</c:v>
                </c:pt>
                <c:pt idx="790">
                  <c:v>43641</c:v>
                </c:pt>
                <c:pt idx="791">
                  <c:v>43640</c:v>
                </c:pt>
                <c:pt idx="792">
                  <c:v>43637</c:v>
                </c:pt>
                <c:pt idx="793">
                  <c:v>43636</c:v>
                </c:pt>
                <c:pt idx="794">
                  <c:v>43635</c:v>
                </c:pt>
                <c:pt idx="795">
                  <c:v>43634</c:v>
                </c:pt>
                <c:pt idx="796">
                  <c:v>43633</c:v>
                </c:pt>
                <c:pt idx="797">
                  <c:v>43630</c:v>
                </c:pt>
                <c:pt idx="798">
                  <c:v>43629</c:v>
                </c:pt>
                <c:pt idx="799">
                  <c:v>43628</c:v>
                </c:pt>
                <c:pt idx="800">
                  <c:v>43627</c:v>
                </c:pt>
                <c:pt idx="801">
                  <c:v>43626</c:v>
                </c:pt>
                <c:pt idx="802">
                  <c:v>43623</c:v>
                </c:pt>
                <c:pt idx="803">
                  <c:v>43622</c:v>
                </c:pt>
                <c:pt idx="804">
                  <c:v>43621</c:v>
                </c:pt>
                <c:pt idx="805">
                  <c:v>43620</c:v>
                </c:pt>
                <c:pt idx="806">
                  <c:v>43619</c:v>
                </c:pt>
                <c:pt idx="807">
                  <c:v>43616</c:v>
                </c:pt>
                <c:pt idx="808">
                  <c:v>43615</c:v>
                </c:pt>
                <c:pt idx="809">
                  <c:v>43614</c:v>
                </c:pt>
                <c:pt idx="810">
                  <c:v>43613</c:v>
                </c:pt>
                <c:pt idx="811">
                  <c:v>43612</c:v>
                </c:pt>
                <c:pt idx="812">
                  <c:v>43609</c:v>
                </c:pt>
                <c:pt idx="813">
                  <c:v>43608</c:v>
                </c:pt>
                <c:pt idx="814">
                  <c:v>43607</c:v>
                </c:pt>
                <c:pt idx="815">
                  <c:v>43606</c:v>
                </c:pt>
                <c:pt idx="816">
                  <c:v>43605</c:v>
                </c:pt>
                <c:pt idx="817">
                  <c:v>43602</c:v>
                </c:pt>
                <c:pt idx="818">
                  <c:v>43601</c:v>
                </c:pt>
                <c:pt idx="819">
                  <c:v>43600</c:v>
                </c:pt>
                <c:pt idx="820">
                  <c:v>43599</c:v>
                </c:pt>
                <c:pt idx="821">
                  <c:v>43598</c:v>
                </c:pt>
                <c:pt idx="822">
                  <c:v>43595</c:v>
                </c:pt>
                <c:pt idx="823">
                  <c:v>43594</c:v>
                </c:pt>
                <c:pt idx="824">
                  <c:v>43593</c:v>
                </c:pt>
                <c:pt idx="825">
                  <c:v>43592</c:v>
                </c:pt>
                <c:pt idx="826">
                  <c:v>43591</c:v>
                </c:pt>
                <c:pt idx="827">
                  <c:v>43588</c:v>
                </c:pt>
                <c:pt idx="828">
                  <c:v>43587</c:v>
                </c:pt>
                <c:pt idx="829">
                  <c:v>43586</c:v>
                </c:pt>
                <c:pt idx="830">
                  <c:v>43585</c:v>
                </c:pt>
                <c:pt idx="831">
                  <c:v>43584</c:v>
                </c:pt>
                <c:pt idx="832">
                  <c:v>43581</c:v>
                </c:pt>
                <c:pt idx="833">
                  <c:v>43580</c:v>
                </c:pt>
                <c:pt idx="834">
                  <c:v>43579</c:v>
                </c:pt>
                <c:pt idx="835">
                  <c:v>43578</c:v>
                </c:pt>
                <c:pt idx="836">
                  <c:v>43577</c:v>
                </c:pt>
                <c:pt idx="837">
                  <c:v>43574</c:v>
                </c:pt>
                <c:pt idx="838">
                  <c:v>43573</c:v>
                </c:pt>
                <c:pt idx="839">
                  <c:v>43572</c:v>
                </c:pt>
                <c:pt idx="840">
                  <c:v>43571</c:v>
                </c:pt>
                <c:pt idx="841">
                  <c:v>43570</c:v>
                </c:pt>
                <c:pt idx="842">
                  <c:v>43567</c:v>
                </c:pt>
                <c:pt idx="843">
                  <c:v>43566</c:v>
                </c:pt>
                <c:pt idx="844">
                  <c:v>43565</c:v>
                </c:pt>
                <c:pt idx="845">
                  <c:v>43564</c:v>
                </c:pt>
                <c:pt idx="846">
                  <c:v>43563</c:v>
                </c:pt>
                <c:pt idx="847">
                  <c:v>43560</c:v>
                </c:pt>
                <c:pt idx="848">
                  <c:v>43559</c:v>
                </c:pt>
                <c:pt idx="849">
                  <c:v>43558</c:v>
                </c:pt>
                <c:pt idx="850">
                  <c:v>43557</c:v>
                </c:pt>
                <c:pt idx="851">
                  <c:v>43556</c:v>
                </c:pt>
                <c:pt idx="852">
                  <c:v>43553</c:v>
                </c:pt>
                <c:pt idx="853">
                  <c:v>43552</c:v>
                </c:pt>
                <c:pt idx="854">
                  <c:v>43551</c:v>
                </c:pt>
                <c:pt idx="855">
                  <c:v>43550</c:v>
                </c:pt>
                <c:pt idx="856">
                  <c:v>43549</c:v>
                </c:pt>
                <c:pt idx="857">
                  <c:v>43546</c:v>
                </c:pt>
                <c:pt idx="858">
                  <c:v>43545</c:v>
                </c:pt>
                <c:pt idx="859">
                  <c:v>43544</c:v>
                </c:pt>
                <c:pt idx="860">
                  <c:v>43543</c:v>
                </c:pt>
                <c:pt idx="861">
                  <c:v>43542</c:v>
                </c:pt>
                <c:pt idx="862">
                  <c:v>43539</c:v>
                </c:pt>
                <c:pt idx="863">
                  <c:v>43538</c:v>
                </c:pt>
                <c:pt idx="864">
                  <c:v>43537</c:v>
                </c:pt>
                <c:pt idx="865">
                  <c:v>43536</c:v>
                </c:pt>
                <c:pt idx="866">
                  <c:v>43535</c:v>
                </c:pt>
                <c:pt idx="867">
                  <c:v>43532</c:v>
                </c:pt>
                <c:pt idx="868">
                  <c:v>43531</c:v>
                </c:pt>
                <c:pt idx="869">
                  <c:v>43530</c:v>
                </c:pt>
                <c:pt idx="870">
                  <c:v>43529</c:v>
                </c:pt>
                <c:pt idx="871">
                  <c:v>43528</c:v>
                </c:pt>
                <c:pt idx="872">
                  <c:v>43525</c:v>
                </c:pt>
                <c:pt idx="873">
                  <c:v>43524</c:v>
                </c:pt>
                <c:pt idx="874">
                  <c:v>43523</c:v>
                </c:pt>
                <c:pt idx="875">
                  <c:v>43522</c:v>
                </c:pt>
                <c:pt idx="876">
                  <c:v>43521</c:v>
                </c:pt>
                <c:pt idx="877">
                  <c:v>43518</c:v>
                </c:pt>
                <c:pt idx="878">
                  <c:v>43517</c:v>
                </c:pt>
                <c:pt idx="879">
                  <c:v>43516</c:v>
                </c:pt>
                <c:pt idx="880">
                  <c:v>43515</c:v>
                </c:pt>
                <c:pt idx="881">
                  <c:v>43514</c:v>
                </c:pt>
                <c:pt idx="882">
                  <c:v>43511</c:v>
                </c:pt>
                <c:pt idx="883">
                  <c:v>43510</c:v>
                </c:pt>
                <c:pt idx="884">
                  <c:v>43509</c:v>
                </c:pt>
                <c:pt idx="885">
                  <c:v>43508</c:v>
                </c:pt>
                <c:pt idx="886">
                  <c:v>43507</c:v>
                </c:pt>
                <c:pt idx="887">
                  <c:v>43504</c:v>
                </c:pt>
                <c:pt idx="888">
                  <c:v>43503</c:v>
                </c:pt>
                <c:pt idx="889">
                  <c:v>43502</c:v>
                </c:pt>
                <c:pt idx="890">
                  <c:v>43501</c:v>
                </c:pt>
                <c:pt idx="891">
                  <c:v>43500</c:v>
                </c:pt>
                <c:pt idx="892">
                  <c:v>43497</c:v>
                </c:pt>
                <c:pt idx="893">
                  <c:v>43496</c:v>
                </c:pt>
                <c:pt idx="894">
                  <c:v>43495</c:v>
                </c:pt>
                <c:pt idx="895">
                  <c:v>43494</c:v>
                </c:pt>
                <c:pt idx="896">
                  <c:v>43493</c:v>
                </c:pt>
                <c:pt idx="897">
                  <c:v>43490</c:v>
                </c:pt>
                <c:pt idx="898">
                  <c:v>43489</c:v>
                </c:pt>
                <c:pt idx="899">
                  <c:v>43488</c:v>
                </c:pt>
                <c:pt idx="900">
                  <c:v>43487</c:v>
                </c:pt>
                <c:pt idx="901">
                  <c:v>43486</c:v>
                </c:pt>
                <c:pt idx="902">
                  <c:v>43483</c:v>
                </c:pt>
                <c:pt idx="903">
                  <c:v>43482</c:v>
                </c:pt>
                <c:pt idx="904">
                  <c:v>43481</c:v>
                </c:pt>
                <c:pt idx="905">
                  <c:v>43480</c:v>
                </c:pt>
                <c:pt idx="906">
                  <c:v>43479</c:v>
                </c:pt>
                <c:pt idx="907">
                  <c:v>43476</c:v>
                </c:pt>
                <c:pt idx="908">
                  <c:v>43475</c:v>
                </c:pt>
                <c:pt idx="909">
                  <c:v>43474</c:v>
                </c:pt>
                <c:pt idx="910">
                  <c:v>43473</c:v>
                </c:pt>
                <c:pt idx="911">
                  <c:v>43472</c:v>
                </c:pt>
                <c:pt idx="912">
                  <c:v>43469</c:v>
                </c:pt>
                <c:pt idx="913">
                  <c:v>43468</c:v>
                </c:pt>
                <c:pt idx="914">
                  <c:v>43467</c:v>
                </c:pt>
                <c:pt idx="915">
                  <c:v>43466</c:v>
                </c:pt>
                <c:pt idx="916">
                  <c:v>43465</c:v>
                </c:pt>
                <c:pt idx="917">
                  <c:v>43462</c:v>
                </c:pt>
                <c:pt idx="918">
                  <c:v>43461</c:v>
                </c:pt>
                <c:pt idx="919">
                  <c:v>43460</c:v>
                </c:pt>
                <c:pt idx="920">
                  <c:v>43459</c:v>
                </c:pt>
                <c:pt idx="921">
                  <c:v>43458</c:v>
                </c:pt>
                <c:pt idx="922">
                  <c:v>43455</c:v>
                </c:pt>
                <c:pt idx="923">
                  <c:v>43454</c:v>
                </c:pt>
                <c:pt idx="924">
                  <c:v>43453</c:v>
                </c:pt>
                <c:pt idx="925">
                  <c:v>43452</c:v>
                </c:pt>
                <c:pt idx="926">
                  <c:v>43451</c:v>
                </c:pt>
                <c:pt idx="927">
                  <c:v>43448</c:v>
                </c:pt>
                <c:pt idx="928">
                  <c:v>43447</c:v>
                </c:pt>
                <c:pt idx="929">
                  <c:v>43446</c:v>
                </c:pt>
                <c:pt idx="930">
                  <c:v>43445</c:v>
                </c:pt>
                <c:pt idx="931">
                  <c:v>43444</c:v>
                </c:pt>
                <c:pt idx="932">
                  <c:v>43441</c:v>
                </c:pt>
                <c:pt idx="933">
                  <c:v>43440</c:v>
                </c:pt>
                <c:pt idx="934">
                  <c:v>43439</c:v>
                </c:pt>
                <c:pt idx="935">
                  <c:v>43438</c:v>
                </c:pt>
                <c:pt idx="936">
                  <c:v>43437</c:v>
                </c:pt>
                <c:pt idx="937">
                  <c:v>43434</c:v>
                </c:pt>
                <c:pt idx="938">
                  <c:v>43433</c:v>
                </c:pt>
                <c:pt idx="939">
                  <c:v>43432</c:v>
                </c:pt>
                <c:pt idx="940">
                  <c:v>43431</c:v>
                </c:pt>
                <c:pt idx="941">
                  <c:v>43430</c:v>
                </c:pt>
                <c:pt idx="942">
                  <c:v>43427</c:v>
                </c:pt>
                <c:pt idx="943">
                  <c:v>43426</c:v>
                </c:pt>
                <c:pt idx="944">
                  <c:v>43425</c:v>
                </c:pt>
                <c:pt idx="945">
                  <c:v>43424</c:v>
                </c:pt>
                <c:pt idx="946">
                  <c:v>43423</c:v>
                </c:pt>
                <c:pt idx="947">
                  <c:v>43420</c:v>
                </c:pt>
                <c:pt idx="948">
                  <c:v>43419</c:v>
                </c:pt>
                <c:pt idx="949">
                  <c:v>43418</c:v>
                </c:pt>
                <c:pt idx="950">
                  <c:v>43417</c:v>
                </c:pt>
                <c:pt idx="951">
                  <c:v>43416</c:v>
                </c:pt>
                <c:pt idx="952">
                  <c:v>43413</c:v>
                </c:pt>
                <c:pt idx="953">
                  <c:v>43412</c:v>
                </c:pt>
                <c:pt idx="954">
                  <c:v>43411</c:v>
                </c:pt>
                <c:pt idx="955">
                  <c:v>43410</c:v>
                </c:pt>
                <c:pt idx="956">
                  <c:v>43409</c:v>
                </c:pt>
                <c:pt idx="957">
                  <c:v>43406</c:v>
                </c:pt>
                <c:pt idx="958">
                  <c:v>43405</c:v>
                </c:pt>
                <c:pt idx="959">
                  <c:v>43404</c:v>
                </c:pt>
                <c:pt idx="960">
                  <c:v>43403</c:v>
                </c:pt>
                <c:pt idx="961">
                  <c:v>43402</c:v>
                </c:pt>
                <c:pt idx="962">
                  <c:v>43399</c:v>
                </c:pt>
                <c:pt idx="963">
                  <c:v>43398</c:v>
                </c:pt>
                <c:pt idx="964">
                  <c:v>43397</c:v>
                </c:pt>
                <c:pt idx="965">
                  <c:v>43396</c:v>
                </c:pt>
                <c:pt idx="966">
                  <c:v>43395</c:v>
                </c:pt>
                <c:pt idx="967">
                  <c:v>43392</c:v>
                </c:pt>
                <c:pt idx="968">
                  <c:v>43391</c:v>
                </c:pt>
                <c:pt idx="969">
                  <c:v>43390</c:v>
                </c:pt>
                <c:pt idx="970">
                  <c:v>43389</c:v>
                </c:pt>
                <c:pt idx="971">
                  <c:v>43388</c:v>
                </c:pt>
                <c:pt idx="972">
                  <c:v>43385</c:v>
                </c:pt>
                <c:pt idx="973">
                  <c:v>43384</c:v>
                </c:pt>
                <c:pt idx="974">
                  <c:v>43383</c:v>
                </c:pt>
                <c:pt idx="975">
                  <c:v>43382</c:v>
                </c:pt>
                <c:pt idx="976">
                  <c:v>43381</c:v>
                </c:pt>
                <c:pt idx="977">
                  <c:v>43378</c:v>
                </c:pt>
                <c:pt idx="978">
                  <c:v>43377</c:v>
                </c:pt>
                <c:pt idx="979">
                  <c:v>43376</c:v>
                </c:pt>
                <c:pt idx="980">
                  <c:v>43375</c:v>
                </c:pt>
                <c:pt idx="981">
                  <c:v>43374</c:v>
                </c:pt>
                <c:pt idx="982">
                  <c:v>43371</c:v>
                </c:pt>
                <c:pt idx="983">
                  <c:v>43370</c:v>
                </c:pt>
                <c:pt idx="984">
                  <c:v>43369</c:v>
                </c:pt>
                <c:pt idx="985">
                  <c:v>43368</c:v>
                </c:pt>
                <c:pt idx="986">
                  <c:v>43367</c:v>
                </c:pt>
                <c:pt idx="987">
                  <c:v>43364</c:v>
                </c:pt>
                <c:pt idx="988">
                  <c:v>43363</c:v>
                </c:pt>
                <c:pt idx="989">
                  <c:v>43362</c:v>
                </c:pt>
                <c:pt idx="990">
                  <c:v>43361</c:v>
                </c:pt>
                <c:pt idx="991">
                  <c:v>43360</c:v>
                </c:pt>
                <c:pt idx="992">
                  <c:v>43357</c:v>
                </c:pt>
                <c:pt idx="993">
                  <c:v>43356</c:v>
                </c:pt>
                <c:pt idx="994">
                  <c:v>43355</c:v>
                </c:pt>
                <c:pt idx="995">
                  <c:v>43354</c:v>
                </c:pt>
                <c:pt idx="996">
                  <c:v>43353</c:v>
                </c:pt>
                <c:pt idx="997">
                  <c:v>43350</c:v>
                </c:pt>
                <c:pt idx="998">
                  <c:v>43349</c:v>
                </c:pt>
                <c:pt idx="999">
                  <c:v>43348</c:v>
                </c:pt>
                <c:pt idx="1000">
                  <c:v>43347</c:v>
                </c:pt>
                <c:pt idx="1001">
                  <c:v>43346</c:v>
                </c:pt>
                <c:pt idx="1002">
                  <c:v>43343</c:v>
                </c:pt>
                <c:pt idx="1003">
                  <c:v>43342</c:v>
                </c:pt>
                <c:pt idx="1004">
                  <c:v>43341</c:v>
                </c:pt>
                <c:pt idx="1005">
                  <c:v>43340</c:v>
                </c:pt>
                <c:pt idx="1006">
                  <c:v>43339</c:v>
                </c:pt>
                <c:pt idx="1007">
                  <c:v>43336</c:v>
                </c:pt>
                <c:pt idx="1008">
                  <c:v>43335</c:v>
                </c:pt>
                <c:pt idx="1009">
                  <c:v>43334</c:v>
                </c:pt>
                <c:pt idx="1010">
                  <c:v>43333</c:v>
                </c:pt>
                <c:pt idx="1011">
                  <c:v>43332</c:v>
                </c:pt>
                <c:pt idx="1012">
                  <c:v>43329</c:v>
                </c:pt>
                <c:pt idx="1013">
                  <c:v>43328</c:v>
                </c:pt>
                <c:pt idx="1014">
                  <c:v>43327</c:v>
                </c:pt>
                <c:pt idx="1015">
                  <c:v>43326</c:v>
                </c:pt>
                <c:pt idx="1016">
                  <c:v>43325</c:v>
                </c:pt>
                <c:pt idx="1017">
                  <c:v>43322</c:v>
                </c:pt>
                <c:pt idx="1018">
                  <c:v>43321</c:v>
                </c:pt>
                <c:pt idx="1019">
                  <c:v>43320</c:v>
                </c:pt>
                <c:pt idx="1020">
                  <c:v>43319</c:v>
                </c:pt>
                <c:pt idx="1021">
                  <c:v>43318</c:v>
                </c:pt>
                <c:pt idx="1022">
                  <c:v>43315</c:v>
                </c:pt>
                <c:pt idx="1023">
                  <c:v>43314</c:v>
                </c:pt>
                <c:pt idx="1024">
                  <c:v>43313</c:v>
                </c:pt>
                <c:pt idx="1025">
                  <c:v>43312</c:v>
                </c:pt>
                <c:pt idx="1026">
                  <c:v>43311</c:v>
                </c:pt>
                <c:pt idx="1027">
                  <c:v>43308</c:v>
                </c:pt>
                <c:pt idx="1028">
                  <c:v>43307</c:v>
                </c:pt>
                <c:pt idx="1029">
                  <c:v>43306</c:v>
                </c:pt>
                <c:pt idx="1030">
                  <c:v>43305</c:v>
                </c:pt>
                <c:pt idx="1031">
                  <c:v>43304</c:v>
                </c:pt>
                <c:pt idx="1032">
                  <c:v>43301</c:v>
                </c:pt>
                <c:pt idx="1033">
                  <c:v>43300</c:v>
                </c:pt>
                <c:pt idx="1034">
                  <c:v>43299</c:v>
                </c:pt>
                <c:pt idx="1035">
                  <c:v>43298</c:v>
                </c:pt>
                <c:pt idx="1036">
                  <c:v>43297</c:v>
                </c:pt>
                <c:pt idx="1037">
                  <c:v>43294</c:v>
                </c:pt>
                <c:pt idx="1038">
                  <c:v>43293</c:v>
                </c:pt>
                <c:pt idx="1039">
                  <c:v>43292</c:v>
                </c:pt>
                <c:pt idx="1040">
                  <c:v>43291</c:v>
                </c:pt>
                <c:pt idx="1041">
                  <c:v>43290</c:v>
                </c:pt>
                <c:pt idx="1042">
                  <c:v>43287</c:v>
                </c:pt>
                <c:pt idx="1043">
                  <c:v>43286</c:v>
                </c:pt>
                <c:pt idx="1044">
                  <c:v>43285</c:v>
                </c:pt>
                <c:pt idx="1045">
                  <c:v>43284</c:v>
                </c:pt>
                <c:pt idx="1046">
                  <c:v>43283</c:v>
                </c:pt>
                <c:pt idx="1047">
                  <c:v>43280</c:v>
                </c:pt>
                <c:pt idx="1048">
                  <c:v>43279</c:v>
                </c:pt>
                <c:pt idx="1049">
                  <c:v>43278</c:v>
                </c:pt>
                <c:pt idx="1050">
                  <c:v>43277</c:v>
                </c:pt>
                <c:pt idx="1051">
                  <c:v>43276</c:v>
                </c:pt>
                <c:pt idx="1052">
                  <c:v>43273</c:v>
                </c:pt>
                <c:pt idx="1053">
                  <c:v>43272</c:v>
                </c:pt>
                <c:pt idx="1054">
                  <c:v>43271</c:v>
                </c:pt>
                <c:pt idx="1055">
                  <c:v>43270</c:v>
                </c:pt>
                <c:pt idx="1056">
                  <c:v>43269</c:v>
                </c:pt>
                <c:pt idx="1057">
                  <c:v>43266</c:v>
                </c:pt>
                <c:pt idx="1058">
                  <c:v>43265</c:v>
                </c:pt>
                <c:pt idx="1059">
                  <c:v>43264</c:v>
                </c:pt>
                <c:pt idx="1060">
                  <c:v>43263</c:v>
                </c:pt>
                <c:pt idx="1061">
                  <c:v>43262</c:v>
                </c:pt>
                <c:pt idx="1062">
                  <c:v>43259</c:v>
                </c:pt>
                <c:pt idx="1063">
                  <c:v>43258</c:v>
                </c:pt>
                <c:pt idx="1064">
                  <c:v>43257</c:v>
                </c:pt>
                <c:pt idx="1065">
                  <c:v>43256</c:v>
                </c:pt>
                <c:pt idx="1066">
                  <c:v>43255</c:v>
                </c:pt>
                <c:pt idx="1067">
                  <c:v>43252</c:v>
                </c:pt>
                <c:pt idx="1068">
                  <c:v>43251</c:v>
                </c:pt>
                <c:pt idx="1069">
                  <c:v>43250</c:v>
                </c:pt>
                <c:pt idx="1070">
                  <c:v>43249</c:v>
                </c:pt>
                <c:pt idx="1071">
                  <c:v>43248</c:v>
                </c:pt>
                <c:pt idx="1072">
                  <c:v>43245</c:v>
                </c:pt>
                <c:pt idx="1073">
                  <c:v>43244</c:v>
                </c:pt>
                <c:pt idx="1074">
                  <c:v>43243</c:v>
                </c:pt>
                <c:pt idx="1075">
                  <c:v>43242</c:v>
                </c:pt>
                <c:pt idx="1076">
                  <c:v>43241</c:v>
                </c:pt>
                <c:pt idx="1077">
                  <c:v>43238</c:v>
                </c:pt>
                <c:pt idx="1078">
                  <c:v>43237</c:v>
                </c:pt>
                <c:pt idx="1079">
                  <c:v>43236</c:v>
                </c:pt>
                <c:pt idx="1080">
                  <c:v>43235</c:v>
                </c:pt>
                <c:pt idx="1081">
                  <c:v>43234</c:v>
                </c:pt>
                <c:pt idx="1082">
                  <c:v>43231</c:v>
                </c:pt>
                <c:pt idx="1083">
                  <c:v>43230</c:v>
                </c:pt>
                <c:pt idx="1084">
                  <c:v>43229</c:v>
                </c:pt>
                <c:pt idx="1085">
                  <c:v>43228</c:v>
                </c:pt>
                <c:pt idx="1086">
                  <c:v>43227</c:v>
                </c:pt>
                <c:pt idx="1087">
                  <c:v>43224</c:v>
                </c:pt>
                <c:pt idx="1088">
                  <c:v>43223</c:v>
                </c:pt>
                <c:pt idx="1089">
                  <c:v>43222</c:v>
                </c:pt>
                <c:pt idx="1090">
                  <c:v>43221</c:v>
                </c:pt>
                <c:pt idx="1091">
                  <c:v>43220</c:v>
                </c:pt>
                <c:pt idx="1092">
                  <c:v>43217</c:v>
                </c:pt>
                <c:pt idx="1093">
                  <c:v>43216</c:v>
                </c:pt>
                <c:pt idx="1094">
                  <c:v>43215</c:v>
                </c:pt>
                <c:pt idx="1095">
                  <c:v>43214</c:v>
                </c:pt>
                <c:pt idx="1096">
                  <c:v>43213</c:v>
                </c:pt>
                <c:pt idx="1097">
                  <c:v>43210</c:v>
                </c:pt>
                <c:pt idx="1098">
                  <c:v>43209</c:v>
                </c:pt>
                <c:pt idx="1099">
                  <c:v>43208</c:v>
                </c:pt>
                <c:pt idx="1100">
                  <c:v>43207</c:v>
                </c:pt>
                <c:pt idx="1101">
                  <c:v>43206</c:v>
                </c:pt>
                <c:pt idx="1102">
                  <c:v>43203</c:v>
                </c:pt>
                <c:pt idx="1103">
                  <c:v>43202</c:v>
                </c:pt>
                <c:pt idx="1104">
                  <c:v>43201</c:v>
                </c:pt>
                <c:pt idx="1105">
                  <c:v>43200</c:v>
                </c:pt>
                <c:pt idx="1106">
                  <c:v>43199</c:v>
                </c:pt>
                <c:pt idx="1107">
                  <c:v>43196</c:v>
                </c:pt>
                <c:pt idx="1108">
                  <c:v>43195</c:v>
                </c:pt>
                <c:pt idx="1109">
                  <c:v>43194</c:v>
                </c:pt>
                <c:pt idx="1110">
                  <c:v>43193</c:v>
                </c:pt>
                <c:pt idx="1111">
                  <c:v>43192</c:v>
                </c:pt>
                <c:pt idx="1112">
                  <c:v>43189</c:v>
                </c:pt>
                <c:pt idx="1113">
                  <c:v>43188</c:v>
                </c:pt>
                <c:pt idx="1114">
                  <c:v>43187</c:v>
                </c:pt>
                <c:pt idx="1115">
                  <c:v>43186</c:v>
                </c:pt>
                <c:pt idx="1116">
                  <c:v>43185</c:v>
                </c:pt>
                <c:pt idx="1117">
                  <c:v>43182</c:v>
                </c:pt>
                <c:pt idx="1118">
                  <c:v>43181</c:v>
                </c:pt>
                <c:pt idx="1119">
                  <c:v>43180</c:v>
                </c:pt>
                <c:pt idx="1120">
                  <c:v>43179</c:v>
                </c:pt>
                <c:pt idx="1121">
                  <c:v>43178</c:v>
                </c:pt>
                <c:pt idx="1122">
                  <c:v>43175</c:v>
                </c:pt>
                <c:pt idx="1123">
                  <c:v>43174</c:v>
                </c:pt>
                <c:pt idx="1124">
                  <c:v>43173</c:v>
                </c:pt>
                <c:pt idx="1125">
                  <c:v>43172</c:v>
                </c:pt>
                <c:pt idx="1126">
                  <c:v>43171</c:v>
                </c:pt>
                <c:pt idx="1127">
                  <c:v>43168</c:v>
                </c:pt>
                <c:pt idx="1128">
                  <c:v>43167</c:v>
                </c:pt>
                <c:pt idx="1129">
                  <c:v>43166</c:v>
                </c:pt>
                <c:pt idx="1130">
                  <c:v>43165</c:v>
                </c:pt>
                <c:pt idx="1131">
                  <c:v>43164</c:v>
                </c:pt>
                <c:pt idx="1132">
                  <c:v>43161</c:v>
                </c:pt>
                <c:pt idx="1133">
                  <c:v>43160</c:v>
                </c:pt>
                <c:pt idx="1134">
                  <c:v>43159</c:v>
                </c:pt>
                <c:pt idx="1135">
                  <c:v>43158</c:v>
                </c:pt>
                <c:pt idx="1136">
                  <c:v>43157</c:v>
                </c:pt>
                <c:pt idx="1137">
                  <c:v>43154</c:v>
                </c:pt>
                <c:pt idx="1138">
                  <c:v>43153</c:v>
                </c:pt>
                <c:pt idx="1139">
                  <c:v>43152</c:v>
                </c:pt>
                <c:pt idx="1140">
                  <c:v>43151</c:v>
                </c:pt>
                <c:pt idx="1141">
                  <c:v>43150</c:v>
                </c:pt>
                <c:pt idx="1142">
                  <c:v>43147</c:v>
                </c:pt>
                <c:pt idx="1143">
                  <c:v>43146</c:v>
                </c:pt>
                <c:pt idx="1144">
                  <c:v>43145</c:v>
                </c:pt>
                <c:pt idx="1145">
                  <c:v>43144</c:v>
                </c:pt>
                <c:pt idx="1146">
                  <c:v>43143</c:v>
                </c:pt>
                <c:pt idx="1147">
                  <c:v>43140</c:v>
                </c:pt>
                <c:pt idx="1148">
                  <c:v>43139</c:v>
                </c:pt>
                <c:pt idx="1149">
                  <c:v>43138</c:v>
                </c:pt>
                <c:pt idx="1150">
                  <c:v>43137</c:v>
                </c:pt>
                <c:pt idx="1151">
                  <c:v>43136</c:v>
                </c:pt>
                <c:pt idx="1152">
                  <c:v>43133</c:v>
                </c:pt>
                <c:pt idx="1153">
                  <c:v>43132</c:v>
                </c:pt>
                <c:pt idx="1154">
                  <c:v>43131</c:v>
                </c:pt>
                <c:pt idx="1155">
                  <c:v>43130</c:v>
                </c:pt>
                <c:pt idx="1156">
                  <c:v>43129</c:v>
                </c:pt>
                <c:pt idx="1157">
                  <c:v>43126</c:v>
                </c:pt>
                <c:pt idx="1158">
                  <c:v>43125</c:v>
                </c:pt>
                <c:pt idx="1159">
                  <c:v>43124</c:v>
                </c:pt>
                <c:pt idx="1160">
                  <c:v>43123</c:v>
                </c:pt>
                <c:pt idx="1161">
                  <c:v>43122</c:v>
                </c:pt>
                <c:pt idx="1162">
                  <c:v>43119</c:v>
                </c:pt>
                <c:pt idx="1163">
                  <c:v>43118</c:v>
                </c:pt>
                <c:pt idx="1164">
                  <c:v>43117</c:v>
                </c:pt>
                <c:pt idx="1165">
                  <c:v>43116</c:v>
                </c:pt>
                <c:pt idx="1166">
                  <c:v>43115</c:v>
                </c:pt>
                <c:pt idx="1167">
                  <c:v>43112</c:v>
                </c:pt>
                <c:pt idx="1168">
                  <c:v>43111</c:v>
                </c:pt>
                <c:pt idx="1169">
                  <c:v>43110</c:v>
                </c:pt>
                <c:pt idx="1170">
                  <c:v>43109</c:v>
                </c:pt>
                <c:pt idx="1171">
                  <c:v>43108</c:v>
                </c:pt>
                <c:pt idx="1172">
                  <c:v>43105</c:v>
                </c:pt>
                <c:pt idx="1173">
                  <c:v>43104</c:v>
                </c:pt>
                <c:pt idx="1174">
                  <c:v>43103</c:v>
                </c:pt>
                <c:pt idx="1175">
                  <c:v>43102</c:v>
                </c:pt>
                <c:pt idx="1176">
                  <c:v>43101</c:v>
                </c:pt>
              </c:numCache>
            </c:numRef>
          </c:cat>
          <c:val>
            <c:numRef>
              <c:f>'GR47'!$F$7:$F$2400</c:f>
              <c:numCache>
                <c:formatCode>0.0</c:formatCode>
                <c:ptCount val="2394"/>
                <c:pt idx="0">
                  <c:v>112.90000000000002</c:v>
                </c:pt>
                <c:pt idx="1">
                  <c:v>107.99999999999999</c:v>
                </c:pt>
                <c:pt idx="2">
                  <c:v>104.89999999999998</c:v>
                </c:pt>
                <c:pt idx="3">
                  <c:v>108.99999999999999</c:v>
                </c:pt>
                <c:pt idx="4">
                  <c:v>106.90000000000002</c:v>
                </c:pt>
                <c:pt idx="5">
                  <c:v>108.10000000000002</c:v>
                </c:pt>
                <c:pt idx="6">
                  <c:v>109.69999999999997</c:v>
                </c:pt>
                <c:pt idx="7">
                  <c:v>108.39999999999999</c:v>
                </c:pt>
                <c:pt idx="8">
                  <c:v>106.59999999999998</c:v>
                </c:pt>
                <c:pt idx="9">
                  <c:v>105.09999999999997</c:v>
                </c:pt>
                <c:pt idx="10">
                  <c:v>105.00000000000003</c:v>
                </c:pt>
                <c:pt idx="11">
                  <c:v>103.89999999999999</c:v>
                </c:pt>
                <c:pt idx="12">
                  <c:v>105.2</c:v>
                </c:pt>
                <c:pt idx="13">
                  <c:v>113.99999999999999</c:v>
                </c:pt>
                <c:pt idx="14">
                  <c:v>121.30000000000001</c:v>
                </c:pt>
                <c:pt idx="15">
                  <c:v>136.79999999999998</c:v>
                </c:pt>
                <c:pt idx="16">
                  <c:v>137.30000000000001</c:v>
                </c:pt>
                <c:pt idx="17">
                  <c:v>129.79999999999998</c:v>
                </c:pt>
                <c:pt idx="18">
                  <c:v>122.79999999999998</c:v>
                </c:pt>
                <c:pt idx="19">
                  <c:v>115.80000000000001</c:v>
                </c:pt>
                <c:pt idx="20">
                  <c:v>117.10000000000002</c:v>
                </c:pt>
                <c:pt idx="21">
                  <c:v>120</c:v>
                </c:pt>
                <c:pt idx="22">
                  <c:v>120.89999999999999</c:v>
                </c:pt>
                <c:pt idx="23">
                  <c:v>118.69999999999999</c:v>
                </c:pt>
                <c:pt idx="24">
                  <c:v>115.10000000000001</c:v>
                </c:pt>
                <c:pt idx="25">
                  <c:v>115.20000000000002</c:v>
                </c:pt>
                <c:pt idx="26">
                  <c:v>112.70000000000002</c:v>
                </c:pt>
                <c:pt idx="27">
                  <c:v>112.4</c:v>
                </c:pt>
                <c:pt idx="28">
                  <c:v>112.90000000000002</c:v>
                </c:pt>
                <c:pt idx="29">
                  <c:v>116.00000000000001</c:v>
                </c:pt>
                <c:pt idx="30">
                  <c:v>118.20000000000002</c:v>
                </c:pt>
                <c:pt idx="31">
                  <c:v>116.39999999999999</c:v>
                </c:pt>
                <c:pt idx="32">
                  <c:v>119</c:v>
                </c:pt>
                <c:pt idx="33">
                  <c:v>115.60000000000001</c:v>
                </c:pt>
                <c:pt idx="34">
                  <c:v>114.09999999999998</c:v>
                </c:pt>
                <c:pt idx="35">
                  <c:v>113.4</c:v>
                </c:pt>
                <c:pt idx="36">
                  <c:v>113.09999999999998</c:v>
                </c:pt>
                <c:pt idx="37">
                  <c:v>112.69999999999997</c:v>
                </c:pt>
                <c:pt idx="38">
                  <c:v>109.00000000000001</c:v>
                </c:pt>
                <c:pt idx="39">
                  <c:v>110.9</c:v>
                </c:pt>
                <c:pt idx="40">
                  <c:v>116.39999999999999</c:v>
                </c:pt>
                <c:pt idx="41">
                  <c:v>116.10000000000001</c:v>
                </c:pt>
                <c:pt idx="42">
                  <c:v>114.80000000000001</c:v>
                </c:pt>
                <c:pt idx="43">
                  <c:v>114.3</c:v>
                </c:pt>
                <c:pt idx="44">
                  <c:v>114.80000000000001</c:v>
                </c:pt>
                <c:pt idx="45">
                  <c:v>110.99999999999999</c:v>
                </c:pt>
                <c:pt idx="46">
                  <c:v>111.60000000000001</c:v>
                </c:pt>
                <c:pt idx="47">
                  <c:v>109.4</c:v>
                </c:pt>
                <c:pt idx="48">
                  <c:v>105.89999999999999</c:v>
                </c:pt>
                <c:pt idx="49">
                  <c:v>105.2</c:v>
                </c:pt>
                <c:pt idx="50">
                  <c:v>105.39999999999998</c:v>
                </c:pt>
                <c:pt idx="51">
                  <c:v>105.39999999999998</c:v>
                </c:pt>
                <c:pt idx="52">
                  <c:v>107.4</c:v>
                </c:pt>
                <c:pt idx="53">
                  <c:v>101.69999999999999</c:v>
                </c:pt>
                <c:pt idx="54">
                  <c:v>100.4</c:v>
                </c:pt>
                <c:pt idx="55">
                  <c:v>98.7</c:v>
                </c:pt>
                <c:pt idx="56">
                  <c:v>101.10000000000001</c:v>
                </c:pt>
                <c:pt idx="57">
                  <c:v>101.10000000000001</c:v>
                </c:pt>
                <c:pt idx="58">
                  <c:v>101.10000000000001</c:v>
                </c:pt>
                <c:pt idx="59">
                  <c:v>100.89999999999999</c:v>
                </c:pt>
                <c:pt idx="60">
                  <c:v>87.3</c:v>
                </c:pt>
                <c:pt idx="61">
                  <c:v>89.9</c:v>
                </c:pt>
                <c:pt idx="62">
                  <c:v>92.7</c:v>
                </c:pt>
                <c:pt idx="63">
                  <c:v>91.699999999999989</c:v>
                </c:pt>
                <c:pt idx="64">
                  <c:v>93.199999999999989</c:v>
                </c:pt>
                <c:pt idx="65">
                  <c:v>89.9</c:v>
                </c:pt>
                <c:pt idx="66">
                  <c:v>84.9</c:v>
                </c:pt>
                <c:pt idx="67">
                  <c:v>83.500000000000014</c:v>
                </c:pt>
                <c:pt idx="68">
                  <c:v>81.699999999999989</c:v>
                </c:pt>
                <c:pt idx="69">
                  <c:v>80</c:v>
                </c:pt>
                <c:pt idx="70">
                  <c:v>77.2</c:v>
                </c:pt>
                <c:pt idx="71">
                  <c:v>76.800000000000011</c:v>
                </c:pt>
                <c:pt idx="72">
                  <c:v>75.599999999999994</c:v>
                </c:pt>
                <c:pt idx="73">
                  <c:v>77.8</c:v>
                </c:pt>
                <c:pt idx="74">
                  <c:v>79.8</c:v>
                </c:pt>
                <c:pt idx="75">
                  <c:v>80</c:v>
                </c:pt>
                <c:pt idx="76">
                  <c:v>81.2</c:v>
                </c:pt>
                <c:pt idx="77">
                  <c:v>81.5</c:v>
                </c:pt>
                <c:pt idx="78">
                  <c:v>82.899999999999991</c:v>
                </c:pt>
                <c:pt idx="79">
                  <c:v>81.099999999999994</c:v>
                </c:pt>
                <c:pt idx="80">
                  <c:v>84.7</c:v>
                </c:pt>
                <c:pt idx="81">
                  <c:v>85.1</c:v>
                </c:pt>
                <c:pt idx="82">
                  <c:v>86.5</c:v>
                </c:pt>
                <c:pt idx="83">
                  <c:v>87.299999999999983</c:v>
                </c:pt>
                <c:pt idx="84">
                  <c:v>79.699999999999989</c:v>
                </c:pt>
                <c:pt idx="85">
                  <c:v>81.7</c:v>
                </c:pt>
                <c:pt idx="86">
                  <c:v>89.7</c:v>
                </c:pt>
                <c:pt idx="87">
                  <c:v>91.899999999999991</c:v>
                </c:pt>
                <c:pt idx="88">
                  <c:v>84.899999999999991</c:v>
                </c:pt>
                <c:pt idx="89">
                  <c:v>83.399999999999991</c:v>
                </c:pt>
                <c:pt idx="90">
                  <c:v>80.3</c:v>
                </c:pt>
                <c:pt idx="91">
                  <c:v>87.6</c:v>
                </c:pt>
                <c:pt idx="92">
                  <c:v>88.7</c:v>
                </c:pt>
                <c:pt idx="93">
                  <c:v>90.6</c:v>
                </c:pt>
                <c:pt idx="94">
                  <c:v>93.100000000000009</c:v>
                </c:pt>
                <c:pt idx="95">
                  <c:v>91.2</c:v>
                </c:pt>
                <c:pt idx="96">
                  <c:v>92.499999999999986</c:v>
                </c:pt>
                <c:pt idx="97">
                  <c:v>89.1</c:v>
                </c:pt>
                <c:pt idx="98">
                  <c:v>87.100000000000009</c:v>
                </c:pt>
                <c:pt idx="99">
                  <c:v>87.6</c:v>
                </c:pt>
                <c:pt idx="100">
                  <c:v>88.800000000000011</c:v>
                </c:pt>
                <c:pt idx="101">
                  <c:v>90.100000000000009</c:v>
                </c:pt>
                <c:pt idx="102">
                  <c:v>88.199999999999989</c:v>
                </c:pt>
                <c:pt idx="103">
                  <c:v>84.3</c:v>
                </c:pt>
                <c:pt idx="104">
                  <c:v>80.400000000000006</c:v>
                </c:pt>
                <c:pt idx="105">
                  <c:v>75.499999999999986</c:v>
                </c:pt>
                <c:pt idx="106">
                  <c:v>79.699999999999989</c:v>
                </c:pt>
                <c:pt idx="107">
                  <c:v>77.100000000000009</c:v>
                </c:pt>
                <c:pt idx="108">
                  <c:v>73.400000000000006</c:v>
                </c:pt>
                <c:pt idx="109">
                  <c:v>68</c:v>
                </c:pt>
                <c:pt idx="110">
                  <c:v>66.699999999999989</c:v>
                </c:pt>
                <c:pt idx="111">
                  <c:v>65.8</c:v>
                </c:pt>
                <c:pt idx="112">
                  <c:v>66.600000000000009</c:v>
                </c:pt>
                <c:pt idx="113">
                  <c:v>65.900000000000006</c:v>
                </c:pt>
                <c:pt idx="114">
                  <c:v>67.599999999999994</c:v>
                </c:pt>
                <c:pt idx="115">
                  <c:v>65.899999999999991</c:v>
                </c:pt>
                <c:pt idx="116">
                  <c:v>65.8</c:v>
                </c:pt>
                <c:pt idx="117">
                  <c:v>62.999999999999986</c:v>
                </c:pt>
                <c:pt idx="118">
                  <c:v>61.5</c:v>
                </c:pt>
                <c:pt idx="119">
                  <c:v>62.6</c:v>
                </c:pt>
                <c:pt idx="120">
                  <c:v>62</c:v>
                </c:pt>
                <c:pt idx="121">
                  <c:v>61</c:v>
                </c:pt>
                <c:pt idx="122">
                  <c:v>61</c:v>
                </c:pt>
                <c:pt idx="123">
                  <c:v>62.6</c:v>
                </c:pt>
                <c:pt idx="124">
                  <c:v>62.7</c:v>
                </c:pt>
                <c:pt idx="125">
                  <c:v>64</c:v>
                </c:pt>
                <c:pt idx="126">
                  <c:v>62.3</c:v>
                </c:pt>
                <c:pt idx="127">
                  <c:v>63.5</c:v>
                </c:pt>
                <c:pt idx="128">
                  <c:v>60.699999999999996</c:v>
                </c:pt>
                <c:pt idx="129">
                  <c:v>63.6</c:v>
                </c:pt>
                <c:pt idx="130">
                  <c:v>62.8</c:v>
                </c:pt>
                <c:pt idx="131">
                  <c:v>63.6</c:v>
                </c:pt>
                <c:pt idx="132">
                  <c:v>66.399999999999991</c:v>
                </c:pt>
                <c:pt idx="133">
                  <c:v>65.5</c:v>
                </c:pt>
                <c:pt idx="134">
                  <c:v>64.400000000000006</c:v>
                </c:pt>
                <c:pt idx="135">
                  <c:v>65.7</c:v>
                </c:pt>
                <c:pt idx="136">
                  <c:v>65.599999999999994</c:v>
                </c:pt>
                <c:pt idx="137">
                  <c:v>66.100000000000009</c:v>
                </c:pt>
                <c:pt idx="138">
                  <c:v>66.599999999999994</c:v>
                </c:pt>
                <c:pt idx="139">
                  <c:v>66.199999999999989</c:v>
                </c:pt>
                <c:pt idx="140">
                  <c:v>65.199999999999989</c:v>
                </c:pt>
                <c:pt idx="141">
                  <c:v>63.5</c:v>
                </c:pt>
                <c:pt idx="142">
                  <c:v>63.5</c:v>
                </c:pt>
                <c:pt idx="143">
                  <c:v>66.7</c:v>
                </c:pt>
                <c:pt idx="144">
                  <c:v>63</c:v>
                </c:pt>
                <c:pt idx="145">
                  <c:v>63</c:v>
                </c:pt>
                <c:pt idx="146">
                  <c:v>64.5</c:v>
                </c:pt>
                <c:pt idx="147">
                  <c:v>65.8</c:v>
                </c:pt>
                <c:pt idx="148">
                  <c:v>67.100000000000009</c:v>
                </c:pt>
                <c:pt idx="149">
                  <c:v>66.100000000000009</c:v>
                </c:pt>
                <c:pt idx="150">
                  <c:v>63.7</c:v>
                </c:pt>
                <c:pt idx="151">
                  <c:v>64.600000000000009</c:v>
                </c:pt>
                <c:pt idx="152">
                  <c:v>66.5</c:v>
                </c:pt>
                <c:pt idx="153">
                  <c:v>64</c:v>
                </c:pt>
                <c:pt idx="154">
                  <c:v>70</c:v>
                </c:pt>
                <c:pt idx="155">
                  <c:v>67.300000000000011</c:v>
                </c:pt>
                <c:pt idx="156">
                  <c:v>67.7</c:v>
                </c:pt>
                <c:pt idx="157">
                  <c:v>69</c:v>
                </c:pt>
                <c:pt idx="158">
                  <c:v>68.5</c:v>
                </c:pt>
                <c:pt idx="159">
                  <c:v>67.300000000000011</c:v>
                </c:pt>
                <c:pt idx="160">
                  <c:v>66.600000000000009</c:v>
                </c:pt>
                <c:pt idx="161">
                  <c:v>65.199999999999989</c:v>
                </c:pt>
                <c:pt idx="162">
                  <c:v>64.900000000000006</c:v>
                </c:pt>
                <c:pt idx="163">
                  <c:v>63.3</c:v>
                </c:pt>
                <c:pt idx="164">
                  <c:v>63.4</c:v>
                </c:pt>
                <c:pt idx="165">
                  <c:v>61.7</c:v>
                </c:pt>
                <c:pt idx="166">
                  <c:v>62.2</c:v>
                </c:pt>
                <c:pt idx="167">
                  <c:v>63.800000000000004</c:v>
                </c:pt>
                <c:pt idx="168">
                  <c:v>62.2</c:v>
                </c:pt>
                <c:pt idx="169">
                  <c:v>61.8</c:v>
                </c:pt>
                <c:pt idx="170">
                  <c:v>60.099999999999994</c:v>
                </c:pt>
                <c:pt idx="171">
                  <c:v>58.400000000000006</c:v>
                </c:pt>
                <c:pt idx="172">
                  <c:v>58.800000000000011</c:v>
                </c:pt>
                <c:pt idx="173">
                  <c:v>57.599999999999994</c:v>
                </c:pt>
                <c:pt idx="174">
                  <c:v>59.599999999999994</c:v>
                </c:pt>
                <c:pt idx="175">
                  <c:v>61</c:v>
                </c:pt>
                <c:pt idx="176">
                  <c:v>66.3</c:v>
                </c:pt>
                <c:pt idx="177">
                  <c:v>68.2</c:v>
                </c:pt>
                <c:pt idx="178">
                  <c:v>55.999999999999993</c:v>
                </c:pt>
                <c:pt idx="179">
                  <c:v>55.499999999999993</c:v>
                </c:pt>
                <c:pt idx="180">
                  <c:v>54.099999999999994</c:v>
                </c:pt>
                <c:pt idx="181">
                  <c:v>50.9</c:v>
                </c:pt>
                <c:pt idx="182">
                  <c:v>51.4</c:v>
                </c:pt>
                <c:pt idx="183">
                  <c:v>51.1</c:v>
                </c:pt>
                <c:pt idx="184">
                  <c:v>51.2</c:v>
                </c:pt>
                <c:pt idx="185">
                  <c:v>52.300000000000004</c:v>
                </c:pt>
                <c:pt idx="186">
                  <c:v>53.1</c:v>
                </c:pt>
                <c:pt idx="187">
                  <c:v>51.9</c:v>
                </c:pt>
                <c:pt idx="188">
                  <c:v>51.4</c:v>
                </c:pt>
                <c:pt idx="189">
                  <c:v>50.9</c:v>
                </c:pt>
                <c:pt idx="190">
                  <c:v>50.7</c:v>
                </c:pt>
                <c:pt idx="191">
                  <c:v>51.9</c:v>
                </c:pt>
                <c:pt idx="192">
                  <c:v>52.1</c:v>
                </c:pt>
                <c:pt idx="193">
                  <c:v>55.099999999999994</c:v>
                </c:pt>
                <c:pt idx="194">
                  <c:v>55.499999999999993</c:v>
                </c:pt>
                <c:pt idx="195">
                  <c:v>55.2</c:v>
                </c:pt>
                <c:pt idx="196">
                  <c:v>55.500000000000007</c:v>
                </c:pt>
                <c:pt idx="197">
                  <c:v>55.2</c:v>
                </c:pt>
                <c:pt idx="198">
                  <c:v>56.499999999999993</c:v>
                </c:pt>
                <c:pt idx="199">
                  <c:v>55.699999999999996</c:v>
                </c:pt>
                <c:pt idx="200">
                  <c:v>54.6</c:v>
                </c:pt>
                <c:pt idx="201">
                  <c:v>54.300000000000004</c:v>
                </c:pt>
                <c:pt idx="202">
                  <c:v>54.900000000000006</c:v>
                </c:pt>
                <c:pt idx="203">
                  <c:v>54</c:v>
                </c:pt>
                <c:pt idx="204">
                  <c:v>54.400000000000006</c:v>
                </c:pt>
                <c:pt idx="205">
                  <c:v>56.499999999999993</c:v>
                </c:pt>
                <c:pt idx="206">
                  <c:v>56.699999999999996</c:v>
                </c:pt>
                <c:pt idx="207">
                  <c:v>53.400000000000006</c:v>
                </c:pt>
                <c:pt idx="208">
                  <c:v>55.600000000000009</c:v>
                </c:pt>
                <c:pt idx="209">
                  <c:v>55.099999999999994</c:v>
                </c:pt>
                <c:pt idx="210">
                  <c:v>54.7</c:v>
                </c:pt>
                <c:pt idx="211">
                  <c:v>55.7</c:v>
                </c:pt>
                <c:pt idx="212">
                  <c:v>57.099999999999994</c:v>
                </c:pt>
                <c:pt idx="213">
                  <c:v>55.800000000000004</c:v>
                </c:pt>
                <c:pt idx="214">
                  <c:v>58.099999999999994</c:v>
                </c:pt>
                <c:pt idx="215">
                  <c:v>58.5</c:v>
                </c:pt>
                <c:pt idx="216">
                  <c:v>57.000000000000007</c:v>
                </c:pt>
                <c:pt idx="217">
                  <c:v>58.4</c:v>
                </c:pt>
                <c:pt idx="218">
                  <c:v>59.599999999999994</c:v>
                </c:pt>
                <c:pt idx="219">
                  <c:v>58.8</c:v>
                </c:pt>
                <c:pt idx="220">
                  <c:v>59.8</c:v>
                </c:pt>
                <c:pt idx="221">
                  <c:v>60.8</c:v>
                </c:pt>
                <c:pt idx="222">
                  <c:v>60.8</c:v>
                </c:pt>
                <c:pt idx="223">
                  <c:v>61.5</c:v>
                </c:pt>
                <c:pt idx="224">
                  <c:v>61.5</c:v>
                </c:pt>
                <c:pt idx="225">
                  <c:v>61.1</c:v>
                </c:pt>
                <c:pt idx="226">
                  <c:v>60.8</c:v>
                </c:pt>
                <c:pt idx="227">
                  <c:v>61.1</c:v>
                </c:pt>
                <c:pt idx="228">
                  <c:v>60.3</c:v>
                </c:pt>
                <c:pt idx="229">
                  <c:v>58.9</c:v>
                </c:pt>
                <c:pt idx="230">
                  <c:v>59.400000000000006</c:v>
                </c:pt>
                <c:pt idx="231">
                  <c:v>58.400000000000006</c:v>
                </c:pt>
                <c:pt idx="232">
                  <c:v>57.800000000000004</c:v>
                </c:pt>
                <c:pt idx="233">
                  <c:v>56.500000000000007</c:v>
                </c:pt>
                <c:pt idx="234">
                  <c:v>59.000000000000007</c:v>
                </c:pt>
                <c:pt idx="235">
                  <c:v>57.400000000000006</c:v>
                </c:pt>
                <c:pt idx="236">
                  <c:v>58.3</c:v>
                </c:pt>
                <c:pt idx="237">
                  <c:v>58.800000000000011</c:v>
                </c:pt>
                <c:pt idx="238">
                  <c:v>60.199999999999996</c:v>
                </c:pt>
                <c:pt idx="239">
                  <c:v>63.1</c:v>
                </c:pt>
                <c:pt idx="240">
                  <c:v>61.9</c:v>
                </c:pt>
                <c:pt idx="241">
                  <c:v>62.4</c:v>
                </c:pt>
                <c:pt idx="242">
                  <c:v>64</c:v>
                </c:pt>
                <c:pt idx="243">
                  <c:v>63.5</c:v>
                </c:pt>
                <c:pt idx="244">
                  <c:v>64.099999999999994</c:v>
                </c:pt>
                <c:pt idx="245">
                  <c:v>63.6</c:v>
                </c:pt>
                <c:pt idx="246">
                  <c:v>62.2</c:v>
                </c:pt>
                <c:pt idx="247">
                  <c:v>61</c:v>
                </c:pt>
                <c:pt idx="248">
                  <c:v>62.9</c:v>
                </c:pt>
                <c:pt idx="249">
                  <c:v>64.600000000000009</c:v>
                </c:pt>
                <c:pt idx="250">
                  <c:v>65.399999999999991</c:v>
                </c:pt>
                <c:pt idx="251">
                  <c:v>63.6</c:v>
                </c:pt>
                <c:pt idx="252">
                  <c:v>63.399999999999991</c:v>
                </c:pt>
                <c:pt idx="253">
                  <c:v>61.7</c:v>
                </c:pt>
                <c:pt idx="254">
                  <c:v>60.5</c:v>
                </c:pt>
                <c:pt idx="255">
                  <c:v>60.199999999999996</c:v>
                </c:pt>
                <c:pt idx="256">
                  <c:v>62.2</c:v>
                </c:pt>
                <c:pt idx="257">
                  <c:v>63.1</c:v>
                </c:pt>
                <c:pt idx="258">
                  <c:v>63.5</c:v>
                </c:pt>
                <c:pt idx="259">
                  <c:v>60.3</c:v>
                </c:pt>
                <c:pt idx="260">
                  <c:v>58.3</c:v>
                </c:pt>
                <c:pt idx="261">
                  <c:v>58.699999999999996</c:v>
                </c:pt>
                <c:pt idx="262">
                  <c:v>59.3</c:v>
                </c:pt>
                <c:pt idx="263">
                  <c:v>58.3</c:v>
                </c:pt>
                <c:pt idx="264">
                  <c:v>61.1</c:v>
                </c:pt>
                <c:pt idx="265">
                  <c:v>61.7</c:v>
                </c:pt>
                <c:pt idx="266">
                  <c:v>61.6</c:v>
                </c:pt>
                <c:pt idx="267">
                  <c:v>62.3</c:v>
                </c:pt>
                <c:pt idx="268">
                  <c:v>60.4</c:v>
                </c:pt>
                <c:pt idx="269">
                  <c:v>61.7</c:v>
                </c:pt>
                <c:pt idx="270">
                  <c:v>61.1</c:v>
                </c:pt>
                <c:pt idx="271">
                  <c:v>61.1</c:v>
                </c:pt>
                <c:pt idx="272">
                  <c:v>63.6</c:v>
                </c:pt>
                <c:pt idx="273">
                  <c:v>60.4</c:v>
                </c:pt>
                <c:pt idx="274">
                  <c:v>63</c:v>
                </c:pt>
                <c:pt idx="275">
                  <c:v>63</c:v>
                </c:pt>
                <c:pt idx="276">
                  <c:v>63.800000000000004</c:v>
                </c:pt>
                <c:pt idx="277">
                  <c:v>62.7</c:v>
                </c:pt>
                <c:pt idx="278">
                  <c:v>64.600000000000009</c:v>
                </c:pt>
                <c:pt idx="279">
                  <c:v>68.199999999999989</c:v>
                </c:pt>
                <c:pt idx="280">
                  <c:v>65.7</c:v>
                </c:pt>
                <c:pt idx="281">
                  <c:v>67.199999999999989</c:v>
                </c:pt>
                <c:pt idx="282">
                  <c:v>66.3</c:v>
                </c:pt>
                <c:pt idx="283">
                  <c:v>65.399999999999991</c:v>
                </c:pt>
                <c:pt idx="284">
                  <c:v>64.8</c:v>
                </c:pt>
                <c:pt idx="285">
                  <c:v>64.3</c:v>
                </c:pt>
                <c:pt idx="286">
                  <c:v>64.900000000000006</c:v>
                </c:pt>
                <c:pt idx="287">
                  <c:v>65.3</c:v>
                </c:pt>
                <c:pt idx="288">
                  <c:v>65.7</c:v>
                </c:pt>
                <c:pt idx="289">
                  <c:v>66</c:v>
                </c:pt>
                <c:pt idx="290">
                  <c:v>66.5</c:v>
                </c:pt>
                <c:pt idx="291">
                  <c:v>68.800000000000011</c:v>
                </c:pt>
                <c:pt idx="292">
                  <c:v>69.599999999999994</c:v>
                </c:pt>
                <c:pt idx="293">
                  <c:v>68.8</c:v>
                </c:pt>
                <c:pt idx="294">
                  <c:v>72.899999999999991</c:v>
                </c:pt>
                <c:pt idx="295">
                  <c:v>71.099999999999994</c:v>
                </c:pt>
                <c:pt idx="296">
                  <c:v>73.599999999999994</c:v>
                </c:pt>
                <c:pt idx="297">
                  <c:v>72.399999999999991</c:v>
                </c:pt>
                <c:pt idx="298">
                  <c:v>71.2</c:v>
                </c:pt>
                <c:pt idx="299">
                  <c:v>70.7</c:v>
                </c:pt>
                <c:pt idx="300">
                  <c:v>70.600000000000009</c:v>
                </c:pt>
                <c:pt idx="301">
                  <c:v>70.7</c:v>
                </c:pt>
                <c:pt idx="302">
                  <c:v>72.7</c:v>
                </c:pt>
                <c:pt idx="303">
                  <c:v>70.099999999999994</c:v>
                </c:pt>
                <c:pt idx="304">
                  <c:v>69.300000000000011</c:v>
                </c:pt>
                <c:pt idx="305">
                  <c:v>68</c:v>
                </c:pt>
                <c:pt idx="306">
                  <c:v>67.8</c:v>
                </c:pt>
                <c:pt idx="307">
                  <c:v>68.599999999999994</c:v>
                </c:pt>
                <c:pt idx="308">
                  <c:v>67.5</c:v>
                </c:pt>
                <c:pt idx="309">
                  <c:v>67.7</c:v>
                </c:pt>
                <c:pt idx="310">
                  <c:v>67.199999999999989</c:v>
                </c:pt>
                <c:pt idx="311">
                  <c:v>66.3</c:v>
                </c:pt>
                <c:pt idx="312">
                  <c:v>66.399999999999991</c:v>
                </c:pt>
                <c:pt idx="313">
                  <c:v>66.2</c:v>
                </c:pt>
                <c:pt idx="314">
                  <c:v>66.3</c:v>
                </c:pt>
                <c:pt idx="315">
                  <c:v>67.199999999999989</c:v>
                </c:pt>
                <c:pt idx="316">
                  <c:v>65.599999999999994</c:v>
                </c:pt>
                <c:pt idx="317">
                  <c:v>66.2</c:v>
                </c:pt>
                <c:pt idx="318">
                  <c:v>68.100000000000009</c:v>
                </c:pt>
                <c:pt idx="319">
                  <c:v>58.099999999999994</c:v>
                </c:pt>
                <c:pt idx="320">
                  <c:v>58.599999999999994</c:v>
                </c:pt>
                <c:pt idx="321">
                  <c:v>58.4</c:v>
                </c:pt>
                <c:pt idx="322">
                  <c:v>58.4</c:v>
                </c:pt>
                <c:pt idx="323">
                  <c:v>57.3</c:v>
                </c:pt>
                <c:pt idx="324">
                  <c:v>56.499999999999993</c:v>
                </c:pt>
                <c:pt idx="325">
                  <c:v>56.3</c:v>
                </c:pt>
                <c:pt idx="326">
                  <c:v>53.800000000000004</c:v>
                </c:pt>
                <c:pt idx="327">
                  <c:v>53.800000000000004</c:v>
                </c:pt>
                <c:pt idx="328">
                  <c:v>53.800000000000004</c:v>
                </c:pt>
                <c:pt idx="329">
                  <c:v>52.400000000000006</c:v>
                </c:pt>
                <c:pt idx="330">
                  <c:v>51.6</c:v>
                </c:pt>
                <c:pt idx="331">
                  <c:v>51.800000000000004</c:v>
                </c:pt>
                <c:pt idx="332">
                  <c:v>53.6</c:v>
                </c:pt>
                <c:pt idx="333">
                  <c:v>53.7</c:v>
                </c:pt>
                <c:pt idx="334">
                  <c:v>52</c:v>
                </c:pt>
                <c:pt idx="335">
                  <c:v>51.7</c:v>
                </c:pt>
                <c:pt idx="336">
                  <c:v>53.7</c:v>
                </c:pt>
                <c:pt idx="337">
                  <c:v>52.899999999999991</c:v>
                </c:pt>
                <c:pt idx="338">
                  <c:v>53</c:v>
                </c:pt>
                <c:pt idx="339">
                  <c:v>55.400000000000006</c:v>
                </c:pt>
                <c:pt idx="340">
                  <c:v>53.800000000000004</c:v>
                </c:pt>
                <c:pt idx="341">
                  <c:v>52.1</c:v>
                </c:pt>
                <c:pt idx="342">
                  <c:v>50.5</c:v>
                </c:pt>
                <c:pt idx="343">
                  <c:v>51.9</c:v>
                </c:pt>
                <c:pt idx="344">
                  <c:v>55.899999999999991</c:v>
                </c:pt>
                <c:pt idx="345">
                  <c:v>57.3</c:v>
                </c:pt>
                <c:pt idx="346">
                  <c:v>57.9</c:v>
                </c:pt>
                <c:pt idx="347">
                  <c:v>59.9</c:v>
                </c:pt>
                <c:pt idx="348">
                  <c:v>58.9</c:v>
                </c:pt>
                <c:pt idx="349">
                  <c:v>56.800000000000004</c:v>
                </c:pt>
                <c:pt idx="350">
                  <c:v>57.099999999999994</c:v>
                </c:pt>
                <c:pt idx="351">
                  <c:v>56.100000000000009</c:v>
                </c:pt>
                <c:pt idx="352">
                  <c:v>58.099999999999994</c:v>
                </c:pt>
                <c:pt idx="353">
                  <c:v>60.199999999999996</c:v>
                </c:pt>
                <c:pt idx="354">
                  <c:v>58.599999999999994</c:v>
                </c:pt>
                <c:pt idx="355">
                  <c:v>57.2</c:v>
                </c:pt>
                <c:pt idx="356">
                  <c:v>56.199999999999996</c:v>
                </c:pt>
                <c:pt idx="357">
                  <c:v>56.099999999999994</c:v>
                </c:pt>
                <c:pt idx="358">
                  <c:v>58.600000000000009</c:v>
                </c:pt>
                <c:pt idx="359">
                  <c:v>55.600000000000009</c:v>
                </c:pt>
                <c:pt idx="360">
                  <c:v>53.499999999999993</c:v>
                </c:pt>
                <c:pt idx="361">
                  <c:v>54.1</c:v>
                </c:pt>
                <c:pt idx="362">
                  <c:v>54.1</c:v>
                </c:pt>
                <c:pt idx="363">
                  <c:v>53.1</c:v>
                </c:pt>
                <c:pt idx="364">
                  <c:v>52.6</c:v>
                </c:pt>
                <c:pt idx="365">
                  <c:v>51.1</c:v>
                </c:pt>
                <c:pt idx="366">
                  <c:v>50.7</c:v>
                </c:pt>
                <c:pt idx="367">
                  <c:v>50.6</c:v>
                </c:pt>
                <c:pt idx="368">
                  <c:v>51.7</c:v>
                </c:pt>
                <c:pt idx="369">
                  <c:v>52.400000000000006</c:v>
                </c:pt>
                <c:pt idx="370">
                  <c:v>54.1</c:v>
                </c:pt>
                <c:pt idx="371">
                  <c:v>55.1</c:v>
                </c:pt>
                <c:pt idx="372">
                  <c:v>56.000000000000007</c:v>
                </c:pt>
                <c:pt idx="373">
                  <c:v>56.500000000000007</c:v>
                </c:pt>
                <c:pt idx="374">
                  <c:v>57.300000000000004</c:v>
                </c:pt>
                <c:pt idx="375">
                  <c:v>56.000000000000007</c:v>
                </c:pt>
                <c:pt idx="376">
                  <c:v>58.400000000000006</c:v>
                </c:pt>
                <c:pt idx="377">
                  <c:v>58.9</c:v>
                </c:pt>
                <c:pt idx="378">
                  <c:v>57.8</c:v>
                </c:pt>
                <c:pt idx="379">
                  <c:v>56.500000000000007</c:v>
                </c:pt>
                <c:pt idx="380">
                  <c:v>53.7</c:v>
                </c:pt>
                <c:pt idx="381">
                  <c:v>55.600000000000009</c:v>
                </c:pt>
                <c:pt idx="382">
                  <c:v>54.6</c:v>
                </c:pt>
                <c:pt idx="383">
                  <c:v>56.800000000000004</c:v>
                </c:pt>
                <c:pt idx="384">
                  <c:v>52.400000000000006</c:v>
                </c:pt>
                <c:pt idx="385">
                  <c:v>52.400000000000006</c:v>
                </c:pt>
                <c:pt idx="386">
                  <c:v>49.5</c:v>
                </c:pt>
                <c:pt idx="387">
                  <c:v>49.4</c:v>
                </c:pt>
                <c:pt idx="388">
                  <c:v>56.2</c:v>
                </c:pt>
                <c:pt idx="389">
                  <c:v>57.70000000000001</c:v>
                </c:pt>
                <c:pt idx="390">
                  <c:v>59.099999999999994</c:v>
                </c:pt>
                <c:pt idx="391">
                  <c:v>61.8</c:v>
                </c:pt>
                <c:pt idx="392">
                  <c:v>63.599999999999987</c:v>
                </c:pt>
                <c:pt idx="393">
                  <c:v>63.599999999999987</c:v>
                </c:pt>
                <c:pt idx="394">
                  <c:v>61.7</c:v>
                </c:pt>
                <c:pt idx="395">
                  <c:v>61.3</c:v>
                </c:pt>
                <c:pt idx="396">
                  <c:v>60.400000000000006</c:v>
                </c:pt>
                <c:pt idx="397">
                  <c:v>63.6</c:v>
                </c:pt>
                <c:pt idx="398">
                  <c:v>63.6</c:v>
                </c:pt>
                <c:pt idx="399">
                  <c:v>61.3</c:v>
                </c:pt>
                <c:pt idx="400">
                  <c:v>64</c:v>
                </c:pt>
                <c:pt idx="401">
                  <c:v>62.8</c:v>
                </c:pt>
                <c:pt idx="402">
                  <c:v>61.9</c:v>
                </c:pt>
                <c:pt idx="403">
                  <c:v>58.599999999999994</c:v>
                </c:pt>
                <c:pt idx="404">
                  <c:v>56.699999999999996</c:v>
                </c:pt>
                <c:pt idx="405">
                  <c:v>55.899999999999991</c:v>
                </c:pt>
                <c:pt idx="406">
                  <c:v>58.4</c:v>
                </c:pt>
                <c:pt idx="407">
                  <c:v>60.699999999999996</c:v>
                </c:pt>
                <c:pt idx="408">
                  <c:v>58.4</c:v>
                </c:pt>
                <c:pt idx="409">
                  <c:v>59.099999999999994</c:v>
                </c:pt>
                <c:pt idx="410">
                  <c:v>60.699999999999996</c:v>
                </c:pt>
                <c:pt idx="411">
                  <c:v>60.4</c:v>
                </c:pt>
                <c:pt idx="412">
                  <c:v>59.000000000000007</c:v>
                </c:pt>
                <c:pt idx="413">
                  <c:v>58.800000000000011</c:v>
                </c:pt>
                <c:pt idx="414">
                  <c:v>59.199999999999996</c:v>
                </c:pt>
                <c:pt idx="415">
                  <c:v>60.5</c:v>
                </c:pt>
                <c:pt idx="416">
                  <c:v>60.699999999999996</c:v>
                </c:pt>
                <c:pt idx="417">
                  <c:v>60.4</c:v>
                </c:pt>
                <c:pt idx="418">
                  <c:v>60</c:v>
                </c:pt>
                <c:pt idx="419">
                  <c:v>59.8</c:v>
                </c:pt>
                <c:pt idx="420">
                  <c:v>60.3</c:v>
                </c:pt>
                <c:pt idx="421">
                  <c:v>60.9</c:v>
                </c:pt>
                <c:pt idx="422">
                  <c:v>61.4</c:v>
                </c:pt>
                <c:pt idx="423">
                  <c:v>61.3</c:v>
                </c:pt>
                <c:pt idx="424">
                  <c:v>60.800000000000011</c:v>
                </c:pt>
                <c:pt idx="425">
                  <c:v>61.300000000000011</c:v>
                </c:pt>
                <c:pt idx="426">
                  <c:v>62.7</c:v>
                </c:pt>
                <c:pt idx="427">
                  <c:v>64.400000000000006</c:v>
                </c:pt>
                <c:pt idx="428">
                  <c:v>64.600000000000009</c:v>
                </c:pt>
                <c:pt idx="429">
                  <c:v>64</c:v>
                </c:pt>
                <c:pt idx="430">
                  <c:v>64.400000000000006</c:v>
                </c:pt>
                <c:pt idx="431">
                  <c:v>66.8</c:v>
                </c:pt>
                <c:pt idx="432">
                  <c:v>70.599999999999994</c:v>
                </c:pt>
                <c:pt idx="433">
                  <c:v>71.599999999999994</c:v>
                </c:pt>
                <c:pt idx="434">
                  <c:v>71.099999999999994</c:v>
                </c:pt>
                <c:pt idx="435">
                  <c:v>70.899999999999991</c:v>
                </c:pt>
                <c:pt idx="436">
                  <c:v>74.5</c:v>
                </c:pt>
                <c:pt idx="437">
                  <c:v>73.900000000000006</c:v>
                </c:pt>
                <c:pt idx="438">
                  <c:v>74.8</c:v>
                </c:pt>
                <c:pt idx="439">
                  <c:v>78.900000000000006</c:v>
                </c:pt>
                <c:pt idx="440">
                  <c:v>74.900000000000006</c:v>
                </c:pt>
                <c:pt idx="441">
                  <c:v>74</c:v>
                </c:pt>
                <c:pt idx="442">
                  <c:v>75.699999999999989</c:v>
                </c:pt>
                <c:pt idx="443">
                  <c:v>77.599999999999994</c:v>
                </c:pt>
                <c:pt idx="444">
                  <c:v>77.600000000000009</c:v>
                </c:pt>
                <c:pt idx="445">
                  <c:v>77.400000000000006</c:v>
                </c:pt>
                <c:pt idx="446">
                  <c:v>77.400000000000006</c:v>
                </c:pt>
                <c:pt idx="447">
                  <c:v>74.8</c:v>
                </c:pt>
                <c:pt idx="448">
                  <c:v>76.900000000000006</c:v>
                </c:pt>
                <c:pt idx="449">
                  <c:v>71.2</c:v>
                </c:pt>
                <c:pt idx="450">
                  <c:v>70.900000000000006</c:v>
                </c:pt>
                <c:pt idx="451">
                  <c:v>70.2</c:v>
                </c:pt>
                <c:pt idx="452">
                  <c:v>71.7</c:v>
                </c:pt>
                <c:pt idx="453">
                  <c:v>73.400000000000006</c:v>
                </c:pt>
                <c:pt idx="454">
                  <c:v>73.7</c:v>
                </c:pt>
                <c:pt idx="455">
                  <c:v>74.5</c:v>
                </c:pt>
                <c:pt idx="456">
                  <c:v>75.7</c:v>
                </c:pt>
                <c:pt idx="457">
                  <c:v>76.5</c:v>
                </c:pt>
                <c:pt idx="458">
                  <c:v>78.8</c:v>
                </c:pt>
                <c:pt idx="459">
                  <c:v>79</c:v>
                </c:pt>
                <c:pt idx="460">
                  <c:v>78.2</c:v>
                </c:pt>
                <c:pt idx="461">
                  <c:v>79.2</c:v>
                </c:pt>
                <c:pt idx="462">
                  <c:v>80.100000000000009</c:v>
                </c:pt>
                <c:pt idx="463">
                  <c:v>78.2</c:v>
                </c:pt>
                <c:pt idx="464">
                  <c:v>75.599999999999994</c:v>
                </c:pt>
                <c:pt idx="465">
                  <c:v>76.3</c:v>
                </c:pt>
                <c:pt idx="466">
                  <c:v>80.800000000000011</c:v>
                </c:pt>
                <c:pt idx="467">
                  <c:v>79.099999999999994</c:v>
                </c:pt>
                <c:pt idx="468">
                  <c:v>78</c:v>
                </c:pt>
                <c:pt idx="469">
                  <c:v>77.499999999999986</c:v>
                </c:pt>
                <c:pt idx="470">
                  <c:v>78.400000000000006</c:v>
                </c:pt>
                <c:pt idx="471">
                  <c:v>78.600000000000009</c:v>
                </c:pt>
                <c:pt idx="472">
                  <c:v>82.1</c:v>
                </c:pt>
                <c:pt idx="473">
                  <c:v>80.2</c:v>
                </c:pt>
                <c:pt idx="474">
                  <c:v>83.1</c:v>
                </c:pt>
                <c:pt idx="475">
                  <c:v>86</c:v>
                </c:pt>
                <c:pt idx="476">
                  <c:v>84.800000000000011</c:v>
                </c:pt>
                <c:pt idx="477">
                  <c:v>85.9</c:v>
                </c:pt>
                <c:pt idx="478">
                  <c:v>83.7</c:v>
                </c:pt>
                <c:pt idx="479">
                  <c:v>82.8</c:v>
                </c:pt>
                <c:pt idx="480">
                  <c:v>85.3</c:v>
                </c:pt>
                <c:pt idx="481">
                  <c:v>83.7</c:v>
                </c:pt>
                <c:pt idx="482">
                  <c:v>81.5</c:v>
                </c:pt>
                <c:pt idx="483">
                  <c:v>82.4</c:v>
                </c:pt>
                <c:pt idx="484">
                  <c:v>82</c:v>
                </c:pt>
                <c:pt idx="485">
                  <c:v>85.5</c:v>
                </c:pt>
                <c:pt idx="486">
                  <c:v>85.9</c:v>
                </c:pt>
                <c:pt idx="487">
                  <c:v>85.2</c:v>
                </c:pt>
                <c:pt idx="488">
                  <c:v>84.2</c:v>
                </c:pt>
                <c:pt idx="489">
                  <c:v>81.8</c:v>
                </c:pt>
                <c:pt idx="490">
                  <c:v>82.2</c:v>
                </c:pt>
                <c:pt idx="491">
                  <c:v>81.400000000000006</c:v>
                </c:pt>
                <c:pt idx="492">
                  <c:v>80.3</c:v>
                </c:pt>
                <c:pt idx="493">
                  <c:v>81.400000000000006</c:v>
                </c:pt>
                <c:pt idx="494">
                  <c:v>78.600000000000009</c:v>
                </c:pt>
                <c:pt idx="495">
                  <c:v>78.600000000000009</c:v>
                </c:pt>
                <c:pt idx="496">
                  <c:v>81.099999999999994</c:v>
                </c:pt>
                <c:pt idx="497">
                  <c:v>81.2</c:v>
                </c:pt>
                <c:pt idx="498">
                  <c:v>84.3</c:v>
                </c:pt>
                <c:pt idx="499">
                  <c:v>84.7</c:v>
                </c:pt>
                <c:pt idx="500">
                  <c:v>86.3</c:v>
                </c:pt>
                <c:pt idx="501">
                  <c:v>87.9</c:v>
                </c:pt>
                <c:pt idx="502">
                  <c:v>88.5</c:v>
                </c:pt>
                <c:pt idx="503">
                  <c:v>87.4</c:v>
                </c:pt>
                <c:pt idx="504">
                  <c:v>86.1</c:v>
                </c:pt>
                <c:pt idx="505">
                  <c:v>88.3</c:v>
                </c:pt>
                <c:pt idx="506">
                  <c:v>85.3</c:v>
                </c:pt>
                <c:pt idx="507">
                  <c:v>81.5</c:v>
                </c:pt>
                <c:pt idx="508">
                  <c:v>81.800000000000011</c:v>
                </c:pt>
                <c:pt idx="509">
                  <c:v>84.6</c:v>
                </c:pt>
                <c:pt idx="510">
                  <c:v>83.2</c:v>
                </c:pt>
                <c:pt idx="511">
                  <c:v>83.800000000000011</c:v>
                </c:pt>
                <c:pt idx="512">
                  <c:v>88.1</c:v>
                </c:pt>
                <c:pt idx="513">
                  <c:v>90.199999999999989</c:v>
                </c:pt>
                <c:pt idx="514">
                  <c:v>88.5</c:v>
                </c:pt>
                <c:pt idx="515">
                  <c:v>87.1</c:v>
                </c:pt>
                <c:pt idx="516">
                  <c:v>87.3</c:v>
                </c:pt>
                <c:pt idx="517">
                  <c:v>90.399999999999991</c:v>
                </c:pt>
                <c:pt idx="518">
                  <c:v>88.4</c:v>
                </c:pt>
                <c:pt idx="519">
                  <c:v>85.8</c:v>
                </c:pt>
                <c:pt idx="520">
                  <c:v>84.899999999999991</c:v>
                </c:pt>
                <c:pt idx="521">
                  <c:v>86</c:v>
                </c:pt>
                <c:pt idx="522">
                  <c:v>88.1</c:v>
                </c:pt>
                <c:pt idx="523">
                  <c:v>88.9</c:v>
                </c:pt>
                <c:pt idx="524">
                  <c:v>88.9</c:v>
                </c:pt>
                <c:pt idx="525">
                  <c:v>94.7</c:v>
                </c:pt>
                <c:pt idx="526">
                  <c:v>95.8</c:v>
                </c:pt>
                <c:pt idx="527">
                  <c:v>95</c:v>
                </c:pt>
                <c:pt idx="528">
                  <c:v>94.3</c:v>
                </c:pt>
                <c:pt idx="529">
                  <c:v>90.6</c:v>
                </c:pt>
                <c:pt idx="530">
                  <c:v>90.3</c:v>
                </c:pt>
                <c:pt idx="531">
                  <c:v>93.8</c:v>
                </c:pt>
                <c:pt idx="532">
                  <c:v>93.5</c:v>
                </c:pt>
                <c:pt idx="533">
                  <c:v>95</c:v>
                </c:pt>
                <c:pt idx="534">
                  <c:v>98.6</c:v>
                </c:pt>
                <c:pt idx="535">
                  <c:v>96.7</c:v>
                </c:pt>
                <c:pt idx="536">
                  <c:v>99.700000000000017</c:v>
                </c:pt>
                <c:pt idx="537">
                  <c:v>102.3</c:v>
                </c:pt>
                <c:pt idx="538">
                  <c:v>102.1</c:v>
                </c:pt>
                <c:pt idx="539">
                  <c:v>98.100000000000009</c:v>
                </c:pt>
                <c:pt idx="540">
                  <c:v>90.999999999999986</c:v>
                </c:pt>
                <c:pt idx="541">
                  <c:v>85.3</c:v>
                </c:pt>
                <c:pt idx="542">
                  <c:v>82.100000000000009</c:v>
                </c:pt>
                <c:pt idx="543">
                  <c:v>85.800000000000011</c:v>
                </c:pt>
                <c:pt idx="544">
                  <c:v>94</c:v>
                </c:pt>
                <c:pt idx="545">
                  <c:v>94.199999999999989</c:v>
                </c:pt>
                <c:pt idx="546">
                  <c:v>91</c:v>
                </c:pt>
                <c:pt idx="547">
                  <c:v>96.8</c:v>
                </c:pt>
                <c:pt idx="548">
                  <c:v>98.100000000000009</c:v>
                </c:pt>
                <c:pt idx="549">
                  <c:v>105.69999999999999</c:v>
                </c:pt>
                <c:pt idx="550">
                  <c:v>112.39999999999999</c:v>
                </c:pt>
                <c:pt idx="551">
                  <c:v>120.69999999999999</c:v>
                </c:pt>
                <c:pt idx="552">
                  <c:v>122.9</c:v>
                </c:pt>
                <c:pt idx="553">
                  <c:v>126.29999999999998</c:v>
                </c:pt>
                <c:pt idx="554">
                  <c:v>123.6</c:v>
                </c:pt>
                <c:pt idx="555">
                  <c:v>124.10000000000001</c:v>
                </c:pt>
                <c:pt idx="556">
                  <c:v>133.5</c:v>
                </c:pt>
                <c:pt idx="557">
                  <c:v>142</c:v>
                </c:pt>
                <c:pt idx="558">
                  <c:v>141.30000000000001</c:v>
                </c:pt>
                <c:pt idx="559">
                  <c:v>138.39999999999998</c:v>
                </c:pt>
                <c:pt idx="560">
                  <c:v>143.4</c:v>
                </c:pt>
                <c:pt idx="561">
                  <c:v>147.19999999999999</c:v>
                </c:pt>
                <c:pt idx="562">
                  <c:v>146.5</c:v>
                </c:pt>
                <c:pt idx="563">
                  <c:v>150.5</c:v>
                </c:pt>
                <c:pt idx="564">
                  <c:v>149.19999999999999</c:v>
                </c:pt>
                <c:pt idx="565">
                  <c:v>148.70000000000002</c:v>
                </c:pt>
                <c:pt idx="566">
                  <c:v>143.5</c:v>
                </c:pt>
                <c:pt idx="567">
                  <c:v>141.19999999999999</c:v>
                </c:pt>
                <c:pt idx="568">
                  <c:v>141.19999999999999</c:v>
                </c:pt>
                <c:pt idx="569">
                  <c:v>139.9</c:v>
                </c:pt>
                <c:pt idx="570">
                  <c:v>144</c:v>
                </c:pt>
                <c:pt idx="571">
                  <c:v>148.9</c:v>
                </c:pt>
                <c:pt idx="572">
                  <c:v>156.80000000000001</c:v>
                </c:pt>
                <c:pt idx="573">
                  <c:v>163.5</c:v>
                </c:pt>
                <c:pt idx="574">
                  <c:v>170.9</c:v>
                </c:pt>
                <c:pt idx="575">
                  <c:v>165.89999999999998</c:v>
                </c:pt>
                <c:pt idx="576">
                  <c:v>150.19999999999999</c:v>
                </c:pt>
                <c:pt idx="577">
                  <c:v>145.9</c:v>
                </c:pt>
                <c:pt idx="578">
                  <c:v>146</c:v>
                </c:pt>
                <c:pt idx="579">
                  <c:v>140.5</c:v>
                </c:pt>
                <c:pt idx="580">
                  <c:v>129.80000000000001</c:v>
                </c:pt>
                <c:pt idx="581">
                  <c:v>123.10000000000001</c:v>
                </c:pt>
                <c:pt idx="582">
                  <c:v>123.10000000000001</c:v>
                </c:pt>
                <c:pt idx="583">
                  <c:v>123.10000000000001</c:v>
                </c:pt>
                <c:pt idx="584">
                  <c:v>125</c:v>
                </c:pt>
                <c:pt idx="585">
                  <c:v>120.7</c:v>
                </c:pt>
                <c:pt idx="586">
                  <c:v>124.69999999999999</c:v>
                </c:pt>
                <c:pt idx="587">
                  <c:v>131</c:v>
                </c:pt>
                <c:pt idx="588">
                  <c:v>126.8</c:v>
                </c:pt>
                <c:pt idx="589">
                  <c:v>133.29999999999998</c:v>
                </c:pt>
                <c:pt idx="590">
                  <c:v>129.20000000000002</c:v>
                </c:pt>
                <c:pt idx="591">
                  <c:v>120.00000000000001</c:v>
                </c:pt>
                <c:pt idx="592">
                  <c:v>110.99999999999999</c:v>
                </c:pt>
                <c:pt idx="593">
                  <c:v>106.69999999999999</c:v>
                </c:pt>
                <c:pt idx="594">
                  <c:v>129.69999999999999</c:v>
                </c:pt>
                <c:pt idx="595">
                  <c:v>137</c:v>
                </c:pt>
                <c:pt idx="596">
                  <c:v>131.30000000000001</c:v>
                </c:pt>
                <c:pt idx="597">
                  <c:v>125.4</c:v>
                </c:pt>
                <c:pt idx="598">
                  <c:v>125.8</c:v>
                </c:pt>
                <c:pt idx="599">
                  <c:v>163.4</c:v>
                </c:pt>
                <c:pt idx="600">
                  <c:v>169.4</c:v>
                </c:pt>
                <c:pt idx="601">
                  <c:v>152.19999999999999</c:v>
                </c:pt>
                <c:pt idx="602">
                  <c:v>137.6</c:v>
                </c:pt>
                <c:pt idx="603">
                  <c:v>141.19999999999999</c:v>
                </c:pt>
                <c:pt idx="604">
                  <c:v>112.7</c:v>
                </c:pt>
                <c:pt idx="605">
                  <c:v>123</c:v>
                </c:pt>
                <c:pt idx="606">
                  <c:v>118.30000000000001</c:v>
                </c:pt>
                <c:pt idx="607">
                  <c:v>98.1</c:v>
                </c:pt>
                <c:pt idx="608">
                  <c:v>93</c:v>
                </c:pt>
                <c:pt idx="609">
                  <c:v>83.1</c:v>
                </c:pt>
                <c:pt idx="610">
                  <c:v>84.5</c:v>
                </c:pt>
                <c:pt idx="611">
                  <c:v>92.5</c:v>
                </c:pt>
                <c:pt idx="612">
                  <c:v>91.5</c:v>
                </c:pt>
                <c:pt idx="613">
                  <c:v>87.1</c:v>
                </c:pt>
                <c:pt idx="614">
                  <c:v>70.899999999999991</c:v>
                </c:pt>
                <c:pt idx="615">
                  <c:v>69.300000000000011</c:v>
                </c:pt>
                <c:pt idx="616">
                  <c:v>66.3</c:v>
                </c:pt>
                <c:pt idx="617">
                  <c:v>62.1</c:v>
                </c:pt>
                <c:pt idx="618">
                  <c:v>63.6</c:v>
                </c:pt>
                <c:pt idx="619">
                  <c:v>63.9</c:v>
                </c:pt>
                <c:pt idx="620">
                  <c:v>64.099999999999994</c:v>
                </c:pt>
                <c:pt idx="621">
                  <c:v>64</c:v>
                </c:pt>
                <c:pt idx="622">
                  <c:v>64</c:v>
                </c:pt>
                <c:pt idx="623">
                  <c:v>63.2</c:v>
                </c:pt>
                <c:pt idx="624">
                  <c:v>64.099999999999994</c:v>
                </c:pt>
                <c:pt idx="625">
                  <c:v>66</c:v>
                </c:pt>
                <c:pt idx="626">
                  <c:v>66.3</c:v>
                </c:pt>
                <c:pt idx="627">
                  <c:v>65.5</c:v>
                </c:pt>
                <c:pt idx="628">
                  <c:v>65.999999999999986</c:v>
                </c:pt>
                <c:pt idx="629">
                  <c:v>64.900000000000006</c:v>
                </c:pt>
                <c:pt idx="630">
                  <c:v>66.400000000000006</c:v>
                </c:pt>
                <c:pt idx="631">
                  <c:v>67.100000000000009</c:v>
                </c:pt>
                <c:pt idx="632">
                  <c:v>66</c:v>
                </c:pt>
                <c:pt idx="633">
                  <c:v>65.199999999999989</c:v>
                </c:pt>
                <c:pt idx="634">
                  <c:v>64.5</c:v>
                </c:pt>
                <c:pt idx="635">
                  <c:v>67.100000000000009</c:v>
                </c:pt>
                <c:pt idx="636">
                  <c:v>65.2</c:v>
                </c:pt>
                <c:pt idx="637">
                  <c:v>66.8</c:v>
                </c:pt>
                <c:pt idx="638">
                  <c:v>67.5</c:v>
                </c:pt>
                <c:pt idx="639">
                  <c:v>66.8</c:v>
                </c:pt>
                <c:pt idx="640">
                  <c:v>66.7</c:v>
                </c:pt>
                <c:pt idx="641">
                  <c:v>59.9</c:v>
                </c:pt>
                <c:pt idx="642">
                  <c:v>60.6</c:v>
                </c:pt>
                <c:pt idx="643">
                  <c:v>62.3</c:v>
                </c:pt>
                <c:pt idx="644">
                  <c:v>59.9</c:v>
                </c:pt>
                <c:pt idx="645">
                  <c:v>63.5</c:v>
                </c:pt>
                <c:pt idx="646">
                  <c:v>62.8</c:v>
                </c:pt>
                <c:pt idx="647">
                  <c:v>63.4</c:v>
                </c:pt>
                <c:pt idx="648">
                  <c:v>62.9</c:v>
                </c:pt>
                <c:pt idx="649">
                  <c:v>64.8</c:v>
                </c:pt>
                <c:pt idx="650">
                  <c:v>65.900000000000006</c:v>
                </c:pt>
                <c:pt idx="651">
                  <c:v>65.8</c:v>
                </c:pt>
                <c:pt idx="652">
                  <c:v>64.3</c:v>
                </c:pt>
                <c:pt idx="653">
                  <c:v>64.3</c:v>
                </c:pt>
                <c:pt idx="654">
                  <c:v>63.4</c:v>
                </c:pt>
                <c:pt idx="655">
                  <c:v>63.4</c:v>
                </c:pt>
                <c:pt idx="656">
                  <c:v>62.1</c:v>
                </c:pt>
                <c:pt idx="657">
                  <c:v>64.400000000000006</c:v>
                </c:pt>
                <c:pt idx="658">
                  <c:v>65.5</c:v>
                </c:pt>
                <c:pt idx="659">
                  <c:v>65.5</c:v>
                </c:pt>
                <c:pt idx="660">
                  <c:v>65.5</c:v>
                </c:pt>
                <c:pt idx="661">
                  <c:v>65.5</c:v>
                </c:pt>
                <c:pt idx="662">
                  <c:v>66.199999999999989</c:v>
                </c:pt>
                <c:pt idx="663">
                  <c:v>64.5</c:v>
                </c:pt>
                <c:pt idx="664">
                  <c:v>64.099999999999994</c:v>
                </c:pt>
                <c:pt idx="665">
                  <c:v>64.7</c:v>
                </c:pt>
                <c:pt idx="666">
                  <c:v>65.7</c:v>
                </c:pt>
                <c:pt idx="667">
                  <c:v>66.7</c:v>
                </c:pt>
                <c:pt idx="668">
                  <c:v>67.5</c:v>
                </c:pt>
                <c:pt idx="669">
                  <c:v>68.100000000000009</c:v>
                </c:pt>
                <c:pt idx="670">
                  <c:v>69.100000000000009</c:v>
                </c:pt>
                <c:pt idx="671">
                  <c:v>69.300000000000011</c:v>
                </c:pt>
                <c:pt idx="672">
                  <c:v>71.899999999999991</c:v>
                </c:pt>
                <c:pt idx="673">
                  <c:v>72</c:v>
                </c:pt>
                <c:pt idx="674">
                  <c:v>69.300000000000011</c:v>
                </c:pt>
                <c:pt idx="675">
                  <c:v>71.399999999999991</c:v>
                </c:pt>
                <c:pt idx="676">
                  <c:v>74.100000000000009</c:v>
                </c:pt>
                <c:pt idx="677">
                  <c:v>76.299999999999983</c:v>
                </c:pt>
                <c:pt idx="678">
                  <c:v>76.5</c:v>
                </c:pt>
                <c:pt idx="679">
                  <c:v>75.599999999999994</c:v>
                </c:pt>
                <c:pt idx="680">
                  <c:v>75</c:v>
                </c:pt>
                <c:pt idx="681">
                  <c:v>72.7</c:v>
                </c:pt>
                <c:pt idx="682">
                  <c:v>76.2</c:v>
                </c:pt>
                <c:pt idx="683">
                  <c:v>74.900000000000006</c:v>
                </c:pt>
                <c:pt idx="684">
                  <c:v>74</c:v>
                </c:pt>
                <c:pt idx="685">
                  <c:v>71.300000000000011</c:v>
                </c:pt>
                <c:pt idx="686">
                  <c:v>68.7</c:v>
                </c:pt>
                <c:pt idx="687">
                  <c:v>70.300000000000011</c:v>
                </c:pt>
                <c:pt idx="688">
                  <c:v>73.2</c:v>
                </c:pt>
                <c:pt idx="689">
                  <c:v>66.5</c:v>
                </c:pt>
                <c:pt idx="690">
                  <c:v>61.5</c:v>
                </c:pt>
                <c:pt idx="691">
                  <c:v>59.5</c:v>
                </c:pt>
                <c:pt idx="692">
                  <c:v>58.699999999999996</c:v>
                </c:pt>
                <c:pt idx="693">
                  <c:v>54.800000000000004</c:v>
                </c:pt>
                <c:pt idx="694">
                  <c:v>55.600000000000009</c:v>
                </c:pt>
                <c:pt idx="695">
                  <c:v>56.400000000000006</c:v>
                </c:pt>
                <c:pt idx="696">
                  <c:v>59.099999999999994</c:v>
                </c:pt>
                <c:pt idx="697">
                  <c:v>58.599999999999994</c:v>
                </c:pt>
                <c:pt idx="698">
                  <c:v>56.800000000000004</c:v>
                </c:pt>
                <c:pt idx="699">
                  <c:v>56.999999999999993</c:v>
                </c:pt>
                <c:pt idx="700">
                  <c:v>58.599999999999994</c:v>
                </c:pt>
                <c:pt idx="701">
                  <c:v>58.20000000000001</c:v>
                </c:pt>
                <c:pt idx="702">
                  <c:v>58.9</c:v>
                </c:pt>
                <c:pt idx="703">
                  <c:v>58.9</c:v>
                </c:pt>
                <c:pt idx="704">
                  <c:v>59.20000000000001</c:v>
                </c:pt>
                <c:pt idx="705">
                  <c:v>58.199999999999996</c:v>
                </c:pt>
                <c:pt idx="706">
                  <c:v>58.8</c:v>
                </c:pt>
                <c:pt idx="707">
                  <c:v>58.5</c:v>
                </c:pt>
                <c:pt idx="708">
                  <c:v>58.9</c:v>
                </c:pt>
                <c:pt idx="709">
                  <c:v>59.5</c:v>
                </c:pt>
                <c:pt idx="710">
                  <c:v>59.9</c:v>
                </c:pt>
                <c:pt idx="711">
                  <c:v>63.4</c:v>
                </c:pt>
                <c:pt idx="712">
                  <c:v>64.2</c:v>
                </c:pt>
                <c:pt idx="713">
                  <c:v>67.900000000000006</c:v>
                </c:pt>
                <c:pt idx="714">
                  <c:v>68.900000000000006</c:v>
                </c:pt>
                <c:pt idx="715">
                  <c:v>71.599999999999994</c:v>
                </c:pt>
                <c:pt idx="716">
                  <c:v>71.599999999999994</c:v>
                </c:pt>
                <c:pt idx="717">
                  <c:v>73.5</c:v>
                </c:pt>
                <c:pt idx="718">
                  <c:v>73.3</c:v>
                </c:pt>
                <c:pt idx="719">
                  <c:v>73</c:v>
                </c:pt>
                <c:pt idx="720">
                  <c:v>73.599999999999994</c:v>
                </c:pt>
                <c:pt idx="721">
                  <c:v>73.2</c:v>
                </c:pt>
                <c:pt idx="722">
                  <c:v>74.5</c:v>
                </c:pt>
                <c:pt idx="723">
                  <c:v>75.899999999999991</c:v>
                </c:pt>
                <c:pt idx="724">
                  <c:v>74.2</c:v>
                </c:pt>
                <c:pt idx="725">
                  <c:v>75.099999999999994</c:v>
                </c:pt>
                <c:pt idx="726">
                  <c:v>75.400000000000006</c:v>
                </c:pt>
                <c:pt idx="727">
                  <c:v>76.900000000000006</c:v>
                </c:pt>
                <c:pt idx="728">
                  <c:v>77.7</c:v>
                </c:pt>
                <c:pt idx="729">
                  <c:v>75.400000000000006</c:v>
                </c:pt>
                <c:pt idx="730">
                  <c:v>79.699999999999989</c:v>
                </c:pt>
                <c:pt idx="731">
                  <c:v>75.8</c:v>
                </c:pt>
                <c:pt idx="732">
                  <c:v>76.099999999999994</c:v>
                </c:pt>
                <c:pt idx="733">
                  <c:v>76.900000000000006</c:v>
                </c:pt>
                <c:pt idx="734">
                  <c:v>83.3</c:v>
                </c:pt>
                <c:pt idx="735">
                  <c:v>83</c:v>
                </c:pt>
                <c:pt idx="736">
                  <c:v>83.399999999999991</c:v>
                </c:pt>
                <c:pt idx="737">
                  <c:v>83.1</c:v>
                </c:pt>
                <c:pt idx="738">
                  <c:v>84.6</c:v>
                </c:pt>
                <c:pt idx="739">
                  <c:v>84.4</c:v>
                </c:pt>
                <c:pt idx="740">
                  <c:v>83.1</c:v>
                </c:pt>
                <c:pt idx="741">
                  <c:v>84.6</c:v>
                </c:pt>
                <c:pt idx="742">
                  <c:v>83.2</c:v>
                </c:pt>
                <c:pt idx="743">
                  <c:v>82.5</c:v>
                </c:pt>
                <c:pt idx="744">
                  <c:v>80.8</c:v>
                </c:pt>
                <c:pt idx="745">
                  <c:v>81</c:v>
                </c:pt>
                <c:pt idx="746">
                  <c:v>84.4</c:v>
                </c:pt>
                <c:pt idx="747">
                  <c:v>83.7</c:v>
                </c:pt>
                <c:pt idx="748">
                  <c:v>82.5</c:v>
                </c:pt>
                <c:pt idx="749">
                  <c:v>80.300000000000011</c:v>
                </c:pt>
                <c:pt idx="750">
                  <c:v>81.399999999999991</c:v>
                </c:pt>
                <c:pt idx="751">
                  <c:v>80.600000000000009</c:v>
                </c:pt>
                <c:pt idx="752">
                  <c:v>80.300000000000011</c:v>
                </c:pt>
                <c:pt idx="753">
                  <c:v>78.199999999999989</c:v>
                </c:pt>
                <c:pt idx="754">
                  <c:v>83</c:v>
                </c:pt>
                <c:pt idx="755">
                  <c:v>84.1</c:v>
                </c:pt>
                <c:pt idx="756">
                  <c:v>84.2</c:v>
                </c:pt>
                <c:pt idx="757">
                  <c:v>86.399999999999991</c:v>
                </c:pt>
                <c:pt idx="758">
                  <c:v>80.5</c:v>
                </c:pt>
                <c:pt idx="759">
                  <c:v>75.599999999999994</c:v>
                </c:pt>
                <c:pt idx="760">
                  <c:v>79.7</c:v>
                </c:pt>
                <c:pt idx="761">
                  <c:v>79.800000000000011</c:v>
                </c:pt>
                <c:pt idx="762">
                  <c:v>79</c:v>
                </c:pt>
                <c:pt idx="763">
                  <c:v>79.600000000000009</c:v>
                </c:pt>
                <c:pt idx="764">
                  <c:v>78.8</c:v>
                </c:pt>
                <c:pt idx="765">
                  <c:v>80.899999999999991</c:v>
                </c:pt>
                <c:pt idx="766">
                  <c:v>81.400000000000006</c:v>
                </c:pt>
                <c:pt idx="767">
                  <c:v>82.2</c:v>
                </c:pt>
                <c:pt idx="768">
                  <c:v>79.800000000000011</c:v>
                </c:pt>
                <c:pt idx="769">
                  <c:v>80.5</c:v>
                </c:pt>
                <c:pt idx="770">
                  <c:v>81.800000000000011</c:v>
                </c:pt>
                <c:pt idx="771">
                  <c:v>81.099999999999994</c:v>
                </c:pt>
                <c:pt idx="772">
                  <c:v>78.8</c:v>
                </c:pt>
                <c:pt idx="773">
                  <c:v>78.600000000000009</c:v>
                </c:pt>
                <c:pt idx="774">
                  <c:v>80.800000000000011</c:v>
                </c:pt>
                <c:pt idx="775">
                  <c:v>84.7</c:v>
                </c:pt>
                <c:pt idx="776">
                  <c:v>88.6</c:v>
                </c:pt>
                <c:pt idx="777">
                  <c:v>89.600000000000009</c:v>
                </c:pt>
                <c:pt idx="778">
                  <c:v>83.399999999999991</c:v>
                </c:pt>
                <c:pt idx="779">
                  <c:v>81</c:v>
                </c:pt>
                <c:pt idx="780">
                  <c:v>83.399999999999991</c:v>
                </c:pt>
                <c:pt idx="781">
                  <c:v>87</c:v>
                </c:pt>
                <c:pt idx="782">
                  <c:v>79.800000000000011</c:v>
                </c:pt>
                <c:pt idx="783">
                  <c:v>74</c:v>
                </c:pt>
                <c:pt idx="784">
                  <c:v>68.399999999999991</c:v>
                </c:pt>
                <c:pt idx="785">
                  <c:v>73.5</c:v>
                </c:pt>
                <c:pt idx="786">
                  <c:v>77.400000000000006</c:v>
                </c:pt>
                <c:pt idx="787">
                  <c:v>80.699999999999989</c:v>
                </c:pt>
                <c:pt idx="788">
                  <c:v>80.2</c:v>
                </c:pt>
                <c:pt idx="789">
                  <c:v>78.3</c:v>
                </c:pt>
                <c:pt idx="790">
                  <c:v>81.699999999999989</c:v>
                </c:pt>
                <c:pt idx="791">
                  <c:v>84.000000000000014</c:v>
                </c:pt>
                <c:pt idx="792">
                  <c:v>86.1</c:v>
                </c:pt>
                <c:pt idx="793">
                  <c:v>86.1</c:v>
                </c:pt>
                <c:pt idx="794">
                  <c:v>84.5</c:v>
                </c:pt>
                <c:pt idx="795">
                  <c:v>85.600000000000009</c:v>
                </c:pt>
                <c:pt idx="796">
                  <c:v>87.8</c:v>
                </c:pt>
                <c:pt idx="797">
                  <c:v>86.7</c:v>
                </c:pt>
                <c:pt idx="798">
                  <c:v>88.6</c:v>
                </c:pt>
                <c:pt idx="799">
                  <c:v>89.5</c:v>
                </c:pt>
                <c:pt idx="800">
                  <c:v>86.9</c:v>
                </c:pt>
                <c:pt idx="801">
                  <c:v>90.5</c:v>
                </c:pt>
                <c:pt idx="802">
                  <c:v>88.1</c:v>
                </c:pt>
                <c:pt idx="803">
                  <c:v>91.3</c:v>
                </c:pt>
                <c:pt idx="804">
                  <c:v>90.8</c:v>
                </c:pt>
                <c:pt idx="805">
                  <c:v>93.3</c:v>
                </c:pt>
                <c:pt idx="806">
                  <c:v>96.7</c:v>
                </c:pt>
                <c:pt idx="807">
                  <c:v>101.49999999999999</c:v>
                </c:pt>
                <c:pt idx="808">
                  <c:v>103.8</c:v>
                </c:pt>
                <c:pt idx="809">
                  <c:v>103.3</c:v>
                </c:pt>
                <c:pt idx="810">
                  <c:v>108.3</c:v>
                </c:pt>
                <c:pt idx="811">
                  <c:v>110.79999999999998</c:v>
                </c:pt>
                <c:pt idx="812">
                  <c:v>109.4</c:v>
                </c:pt>
                <c:pt idx="813">
                  <c:v>113.7</c:v>
                </c:pt>
                <c:pt idx="814">
                  <c:v>111.3</c:v>
                </c:pt>
                <c:pt idx="815">
                  <c:v>109.79999999999998</c:v>
                </c:pt>
                <c:pt idx="816">
                  <c:v>115.40000000000002</c:v>
                </c:pt>
                <c:pt idx="817">
                  <c:v>116.7</c:v>
                </c:pt>
                <c:pt idx="818">
                  <c:v>117.5</c:v>
                </c:pt>
                <c:pt idx="819">
                  <c:v>122.9</c:v>
                </c:pt>
                <c:pt idx="820">
                  <c:v>121.89999999999999</c:v>
                </c:pt>
                <c:pt idx="821">
                  <c:v>123.70000000000002</c:v>
                </c:pt>
                <c:pt idx="822">
                  <c:v>117.20000000000002</c:v>
                </c:pt>
                <c:pt idx="823">
                  <c:v>116.80000000000001</c:v>
                </c:pt>
                <c:pt idx="824">
                  <c:v>113.79999999999998</c:v>
                </c:pt>
                <c:pt idx="825">
                  <c:v>113.6</c:v>
                </c:pt>
                <c:pt idx="826">
                  <c:v>113.60000000000001</c:v>
                </c:pt>
                <c:pt idx="827">
                  <c:v>110.5</c:v>
                </c:pt>
                <c:pt idx="828">
                  <c:v>108.80000000000001</c:v>
                </c:pt>
                <c:pt idx="829">
                  <c:v>110.9</c:v>
                </c:pt>
                <c:pt idx="830">
                  <c:v>110.9</c:v>
                </c:pt>
                <c:pt idx="831">
                  <c:v>112.60000000000001</c:v>
                </c:pt>
                <c:pt idx="832">
                  <c:v>114.99999999999999</c:v>
                </c:pt>
                <c:pt idx="833">
                  <c:v>119.89999999999998</c:v>
                </c:pt>
                <c:pt idx="834">
                  <c:v>119.49999999999999</c:v>
                </c:pt>
                <c:pt idx="835">
                  <c:v>116.5</c:v>
                </c:pt>
                <c:pt idx="836">
                  <c:v>114.9</c:v>
                </c:pt>
                <c:pt idx="837">
                  <c:v>114.9</c:v>
                </c:pt>
                <c:pt idx="838">
                  <c:v>114.9</c:v>
                </c:pt>
                <c:pt idx="839">
                  <c:v>113.1</c:v>
                </c:pt>
                <c:pt idx="840">
                  <c:v>113.9</c:v>
                </c:pt>
                <c:pt idx="841">
                  <c:v>114.3</c:v>
                </c:pt>
                <c:pt idx="842">
                  <c:v>111.60000000000001</c:v>
                </c:pt>
                <c:pt idx="843">
                  <c:v>114.09999999999998</c:v>
                </c:pt>
                <c:pt idx="844">
                  <c:v>119.9</c:v>
                </c:pt>
                <c:pt idx="845">
                  <c:v>120.69999999999999</c:v>
                </c:pt>
                <c:pt idx="846">
                  <c:v>123.70000000000002</c:v>
                </c:pt>
                <c:pt idx="847">
                  <c:v>126.2</c:v>
                </c:pt>
                <c:pt idx="848">
                  <c:v>127.59999999999998</c:v>
                </c:pt>
                <c:pt idx="849">
                  <c:v>127.3</c:v>
                </c:pt>
                <c:pt idx="850">
                  <c:v>130.6</c:v>
                </c:pt>
                <c:pt idx="851">
                  <c:v>130.6</c:v>
                </c:pt>
                <c:pt idx="852">
                  <c:v>132.79999999999998</c:v>
                </c:pt>
                <c:pt idx="853">
                  <c:v>133.9</c:v>
                </c:pt>
                <c:pt idx="854">
                  <c:v>133.69999999999999</c:v>
                </c:pt>
                <c:pt idx="855">
                  <c:v>131.1</c:v>
                </c:pt>
                <c:pt idx="856">
                  <c:v>133.1</c:v>
                </c:pt>
                <c:pt idx="857">
                  <c:v>128.9</c:v>
                </c:pt>
                <c:pt idx="858">
                  <c:v>125</c:v>
                </c:pt>
                <c:pt idx="859">
                  <c:v>124</c:v>
                </c:pt>
                <c:pt idx="860">
                  <c:v>120.10000000000001</c:v>
                </c:pt>
                <c:pt idx="861">
                  <c:v>118.29999999999998</c:v>
                </c:pt>
                <c:pt idx="862">
                  <c:v>122.2</c:v>
                </c:pt>
                <c:pt idx="863">
                  <c:v>124.6</c:v>
                </c:pt>
                <c:pt idx="864">
                  <c:v>128.4</c:v>
                </c:pt>
                <c:pt idx="865">
                  <c:v>128.10000000000002</c:v>
                </c:pt>
                <c:pt idx="866">
                  <c:v>126.2</c:v>
                </c:pt>
                <c:pt idx="867">
                  <c:v>128.29999999999998</c:v>
                </c:pt>
                <c:pt idx="868">
                  <c:v>128.5</c:v>
                </c:pt>
                <c:pt idx="869">
                  <c:v>129.30000000000001</c:v>
                </c:pt>
                <c:pt idx="870">
                  <c:v>129</c:v>
                </c:pt>
                <c:pt idx="871">
                  <c:v>131.4</c:v>
                </c:pt>
                <c:pt idx="872">
                  <c:v>130.29999999999998</c:v>
                </c:pt>
                <c:pt idx="873">
                  <c:v>129.20000000000002</c:v>
                </c:pt>
                <c:pt idx="874">
                  <c:v>130</c:v>
                </c:pt>
                <c:pt idx="875">
                  <c:v>132.6</c:v>
                </c:pt>
                <c:pt idx="876">
                  <c:v>136.5</c:v>
                </c:pt>
                <c:pt idx="877">
                  <c:v>138.79999999999998</c:v>
                </c:pt>
                <c:pt idx="878">
                  <c:v>139.19999999999999</c:v>
                </c:pt>
                <c:pt idx="879">
                  <c:v>141.70000000000002</c:v>
                </c:pt>
                <c:pt idx="880">
                  <c:v>140.39999999999998</c:v>
                </c:pt>
                <c:pt idx="881">
                  <c:v>140.6</c:v>
                </c:pt>
                <c:pt idx="882">
                  <c:v>146.4</c:v>
                </c:pt>
                <c:pt idx="883">
                  <c:v>148.6</c:v>
                </c:pt>
                <c:pt idx="884">
                  <c:v>148.4</c:v>
                </c:pt>
                <c:pt idx="885">
                  <c:v>152.19999999999999</c:v>
                </c:pt>
                <c:pt idx="886">
                  <c:v>155.39999999999998</c:v>
                </c:pt>
                <c:pt idx="887">
                  <c:v>158.29999999999998</c:v>
                </c:pt>
                <c:pt idx="888">
                  <c:v>155.69999999999999</c:v>
                </c:pt>
                <c:pt idx="889">
                  <c:v>150.80000000000001</c:v>
                </c:pt>
                <c:pt idx="890">
                  <c:v>150.9</c:v>
                </c:pt>
                <c:pt idx="891">
                  <c:v>149.9</c:v>
                </c:pt>
                <c:pt idx="892">
                  <c:v>148.6</c:v>
                </c:pt>
                <c:pt idx="893">
                  <c:v>147.70000000000002</c:v>
                </c:pt>
                <c:pt idx="894">
                  <c:v>149.5</c:v>
                </c:pt>
                <c:pt idx="895">
                  <c:v>148.29999999999998</c:v>
                </c:pt>
                <c:pt idx="896">
                  <c:v>145.6</c:v>
                </c:pt>
                <c:pt idx="897">
                  <c:v>146.70000000000002</c:v>
                </c:pt>
                <c:pt idx="898">
                  <c:v>150.1</c:v>
                </c:pt>
                <c:pt idx="899">
                  <c:v>136.19999999999999</c:v>
                </c:pt>
                <c:pt idx="900">
                  <c:v>136.5</c:v>
                </c:pt>
                <c:pt idx="901">
                  <c:v>135.9</c:v>
                </c:pt>
                <c:pt idx="902">
                  <c:v>134.1</c:v>
                </c:pt>
                <c:pt idx="903">
                  <c:v>137.60000000000002</c:v>
                </c:pt>
                <c:pt idx="904">
                  <c:v>143</c:v>
                </c:pt>
                <c:pt idx="905">
                  <c:v>145.1</c:v>
                </c:pt>
                <c:pt idx="906">
                  <c:v>145.6</c:v>
                </c:pt>
                <c:pt idx="907">
                  <c:v>153.19999999999999</c:v>
                </c:pt>
                <c:pt idx="908">
                  <c:v>152.4</c:v>
                </c:pt>
                <c:pt idx="909">
                  <c:v>157.6</c:v>
                </c:pt>
                <c:pt idx="910">
                  <c:v>159.69999999999999</c:v>
                </c:pt>
                <c:pt idx="911">
                  <c:v>160.4</c:v>
                </c:pt>
                <c:pt idx="912">
                  <c:v>160.1</c:v>
                </c:pt>
                <c:pt idx="913">
                  <c:v>161.39999999999998</c:v>
                </c:pt>
                <c:pt idx="914">
                  <c:v>154.20000000000002</c:v>
                </c:pt>
                <c:pt idx="915">
                  <c:v>147.70000000000002</c:v>
                </c:pt>
                <c:pt idx="916">
                  <c:v>147.70000000000002</c:v>
                </c:pt>
                <c:pt idx="917">
                  <c:v>148.4</c:v>
                </c:pt>
                <c:pt idx="918">
                  <c:v>144.70000000000002</c:v>
                </c:pt>
                <c:pt idx="919">
                  <c:v>143.29999999999998</c:v>
                </c:pt>
                <c:pt idx="920">
                  <c:v>143.29999999999998</c:v>
                </c:pt>
                <c:pt idx="921">
                  <c:v>143.29999999999998</c:v>
                </c:pt>
                <c:pt idx="922">
                  <c:v>143.79999999999998</c:v>
                </c:pt>
                <c:pt idx="923">
                  <c:v>142</c:v>
                </c:pt>
                <c:pt idx="924">
                  <c:v>141.9</c:v>
                </c:pt>
                <c:pt idx="925">
                  <c:v>139.69999999999999</c:v>
                </c:pt>
                <c:pt idx="926">
                  <c:v>140.09999999999997</c:v>
                </c:pt>
                <c:pt idx="927">
                  <c:v>141.6</c:v>
                </c:pt>
                <c:pt idx="928">
                  <c:v>139.60000000000002</c:v>
                </c:pt>
                <c:pt idx="929">
                  <c:v>146.30000000000001</c:v>
                </c:pt>
                <c:pt idx="930">
                  <c:v>152.70000000000002</c:v>
                </c:pt>
                <c:pt idx="931">
                  <c:v>154.6</c:v>
                </c:pt>
                <c:pt idx="932">
                  <c:v>154.80000000000001</c:v>
                </c:pt>
                <c:pt idx="933">
                  <c:v>157</c:v>
                </c:pt>
                <c:pt idx="934">
                  <c:v>152.19999999999999</c:v>
                </c:pt>
                <c:pt idx="935">
                  <c:v>154.5</c:v>
                </c:pt>
                <c:pt idx="936">
                  <c:v>150.5</c:v>
                </c:pt>
                <c:pt idx="937">
                  <c:v>152.19999999999999</c:v>
                </c:pt>
                <c:pt idx="938">
                  <c:v>151.19999999999999</c:v>
                </c:pt>
                <c:pt idx="939">
                  <c:v>152.69999999999999</c:v>
                </c:pt>
                <c:pt idx="940">
                  <c:v>152.99999999999997</c:v>
                </c:pt>
                <c:pt idx="941">
                  <c:v>153.4</c:v>
                </c:pt>
                <c:pt idx="942">
                  <c:v>160.20000000000002</c:v>
                </c:pt>
                <c:pt idx="943">
                  <c:v>157.80000000000001</c:v>
                </c:pt>
                <c:pt idx="944">
                  <c:v>159.80000000000001</c:v>
                </c:pt>
                <c:pt idx="945">
                  <c:v>164.1</c:v>
                </c:pt>
                <c:pt idx="946">
                  <c:v>160.80000000000001</c:v>
                </c:pt>
                <c:pt idx="947">
                  <c:v>160.6</c:v>
                </c:pt>
                <c:pt idx="948">
                  <c:v>161.4</c:v>
                </c:pt>
                <c:pt idx="949">
                  <c:v>156.6</c:v>
                </c:pt>
                <c:pt idx="950">
                  <c:v>154.70000000000002</c:v>
                </c:pt>
                <c:pt idx="951">
                  <c:v>155.9</c:v>
                </c:pt>
                <c:pt idx="952">
                  <c:v>153.4</c:v>
                </c:pt>
                <c:pt idx="953">
                  <c:v>148.89999999999998</c:v>
                </c:pt>
                <c:pt idx="954">
                  <c:v>147.9</c:v>
                </c:pt>
                <c:pt idx="955">
                  <c:v>146.80000000000001</c:v>
                </c:pt>
                <c:pt idx="956">
                  <c:v>146.29999999999998</c:v>
                </c:pt>
                <c:pt idx="957">
                  <c:v>145.6</c:v>
                </c:pt>
                <c:pt idx="958">
                  <c:v>148.4</c:v>
                </c:pt>
                <c:pt idx="959">
                  <c:v>149.29999999999998</c:v>
                </c:pt>
                <c:pt idx="960">
                  <c:v>152</c:v>
                </c:pt>
                <c:pt idx="961">
                  <c:v>149.69999999999999</c:v>
                </c:pt>
                <c:pt idx="962">
                  <c:v>157.39999999999998</c:v>
                </c:pt>
                <c:pt idx="963">
                  <c:v>154.6</c:v>
                </c:pt>
                <c:pt idx="964">
                  <c:v>158.4</c:v>
                </c:pt>
                <c:pt idx="965">
                  <c:v>158.30000000000001</c:v>
                </c:pt>
                <c:pt idx="966">
                  <c:v>155.80000000000001</c:v>
                </c:pt>
                <c:pt idx="967">
                  <c:v>160.69999999999999</c:v>
                </c:pt>
                <c:pt idx="968">
                  <c:v>161.70000000000002</c:v>
                </c:pt>
                <c:pt idx="969">
                  <c:v>149.10000000000002</c:v>
                </c:pt>
                <c:pt idx="970">
                  <c:v>145.19999999999999</c:v>
                </c:pt>
                <c:pt idx="971">
                  <c:v>150.30000000000001</c:v>
                </c:pt>
                <c:pt idx="972">
                  <c:v>153.1</c:v>
                </c:pt>
                <c:pt idx="973">
                  <c:v>149.70000000000002</c:v>
                </c:pt>
                <c:pt idx="974">
                  <c:v>141.5</c:v>
                </c:pt>
                <c:pt idx="975">
                  <c:v>143.80000000000001</c:v>
                </c:pt>
                <c:pt idx="976">
                  <c:v>142.9</c:v>
                </c:pt>
                <c:pt idx="977">
                  <c:v>138</c:v>
                </c:pt>
                <c:pt idx="978">
                  <c:v>137.69999999999999</c:v>
                </c:pt>
                <c:pt idx="979">
                  <c:v>142.30000000000001</c:v>
                </c:pt>
                <c:pt idx="980">
                  <c:v>147.19999999999999</c:v>
                </c:pt>
                <c:pt idx="981">
                  <c:v>143.19999999999999</c:v>
                </c:pt>
                <c:pt idx="982">
                  <c:v>140.30000000000001</c:v>
                </c:pt>
                <c:pt idx="983">
                  <c:v>135.9</c:v>
                </c:pt>
                <c:pt idx="984">
                  <c:v>136.30000000000001</c:v>
                </c:pt>
                <c:pt idx="985">
                  <c:v>135.30000000000001</c:v>
                </c:pt>
                <c:pt idx="986">
                  <c:v>138.89999999999998</c:v>
                </c:pt>
                <c:pt idx="987">
                  <c:v>141.69999999999999</c:v>
                </c:pt>
                <c:pt idx="988">
                  <c:v>140.49999999999997</c:v>
                </c:pt>
                <c:pt idx="989">
                  <c:v>140.39999999999998</c:v>
                </c:pt>
                <c:pt idx="990">
                  <c:v>138</c:v>
                </c:pt>
                <c:pt idx="991">
                  <c:v>137.9</c:v>
                </c:pt>
                <c:pt idx="992">
                  <c:v>141</c:v>
                </c:pt>
                <c:pt idx="993">
                  <c:v>144.1</c:v>
                </c:pt>
                <c:pt idx="994">
                  <c:v>145.60000000000002</c:v>
                </c:pt>
                <c:pt idx="995">
                  <c:v>145.49999999999997</c:v>
                </c:pt>
                <c:pt idx="996">
                  <c:v>147.69999999999999</c:v>
                </c:pt>
                <c:pt idx="997">
                  <c:v>151.80000000000001</c:v>
                </c:pt>
                <c:pt idx="998">
                  <c:v>152.5</c:v>
                </c:pt>
                <c:pt idx="999">
                  <c:v>149.6</c:v>
                </c:pt>
                <c:pt idx="1000">
                  <c:v>150.80000000000001</c:v>
                </c:pt>
                <c:pt idx="1001">
                  <c:v>157.29999999999998</c:v>
                </c:pt>
                <c:pt idx="1002">
                  <c:v>158.79999999999998</c:v>
                </c:pt>
                <c:pt idx="1003">
                  <c:v>156.5</c:v>
                </c:pt>
                <c:pt idx="1004">
                  <c:v>149.9</c:v>
                </c:pt>
                <c:pt idx="1005">
                  <c:v>149.40000000000003</c:v>
                </c:pt>
                <c:pt idx="1006">
                  <c:v>147.9</c:v>
                </c:pt>
                <c:pt idx="1007">
                  <c:v>147.5</c:v>
                </c:pt>
                <c:pt idx="1008">
                  <c:v>145.70000000000002</c:v>
                </c:pt>
                <c:pt idx="1009">
                  <c:v>144.4</c:v>
                </c:pt>
                <c:pt idx="1010">
                  <c:v>143.49999999999997</c:v>
                </c:pt>
                <c:pt idx="1011">
                  <c:v>150.6</c:v>
                </c:pt>
                <c:pt idx="1012">
                  <c:v>155.10000000000002</c:v>
                </c:pt>
                <c:pt idx="1013">
                  <c:v>153.5</c:v>
                </c:pt>
                <c:pt idx="1014">
                  <c:v>154.9</c:v>
                </c:pt>
                <c:pt idx="1015">
                  <c:v>149.1</c:v>
                </c:pt>
                <c:pt idx="1016">
                  <c:v>152.30000000000001</c:v>
                </c:pt>
                <c:pt idx="1017">
                  <c:v>145.19999999999999</c:v>
                </c:pt>
                <c:pt idx="1018">
                  <c:v>139.1</c:v>
                </c:pt>
                <c:pt idx="1019">
                  <c:v>135.4</c:v>
                </c:pt>
                <c:pt idx="1020">
                  <c:v>133.9</c:v>
                </c:pt>
                <c:pt idx="1021">
                  <c:v>136</c:v>
                </c:pt>
                <c:pt idx="1022">
                  <c:v>137.30000000000001</c:v>
                </c:pt>
                <c:pt idx="1023">
                  <c:v>133.9</c:v>
                </c:pt>
                <c:pt idx="1024">
                  <c:v>128.80000000000001</c:v>
                </c:pt>
                <c:pt idx="1025">
                  <c:v>130</c:v>
                </c:pt>
                <c:pt idx="1026">
                  <c:v>132.29999999999998</c:v>
                </c:pt>
                <c:pt idx="1027">
                  <c:v>131.69999999999999</c:v>
                </c:pt>
                <c:pt idx="1028">
                  <c:v>132.69999999999999</c:v>
                </c:pt>
                <c:pt idx="1029">
                  <c:v>134.4</c:v>
                </c:pt>
                <c:pt idx="1030">
                  <c:v>138.89999999999998</c:v>
                </c:pt>
                <c:pt idx="1031">
                  <c:v>137.1</c:v>
                </c:pt>
                <c:pt idx="1032">
                  <c:v>140.1</c:v>
                </c:pt>
                <c:pt idx="1033">
                  <c:v>141.19999999999999</c:v>
                </c:pt>
                <c:pt idx="1034">
                  <c:v>141.29999999999998</c:v>
                </c:pt>
                <c:pt idx="1035">
                  <c:v>139.9</c:v>
                </c:pt>
                <c:pt idx="1036">
                  <c:v>147.4</c:v>
                </c:pt>
                <c:pt idx="1037">
                  <c:v>145.5</c:v>
                </c:pt>
                <c:pt idx="1038">
                  <c:v>145.5</c:v>
                </c:pt>
                <c:pt idx="1039">
                  <c:v>146.1</c:v>
                </c:pt>
                <c:pt idx="1040">
                  <c:v>144.29999999999998</c:v>
                </c:pt>
                <c:pt idx="1041">
                  <c:v>148.70000000000002</c:v>
                </c:pt>
                <c:pt idx="1042">
                  <c:v>151.9</c:v>
                </c:pt>
                <c:pt idx="1043">
                  <c:v>150.29999999999998</c:v>
                </c:pt>
                <c:pt idx="1044">
                  <c:v>144.89999999999998</c:v>
                </c:pt>
                <c:pt idx="1045">
                  <c:v>144.70000000000002</c:v>
                </c:pt>
                <c:pt idx="1046">
                  <c:v>145.5</c:v>
                </c:pt>
                <c:pt idx="1047">
                  <c:v>148</c:v>
                </c:pt>
                <c:pt idx="1048">
                  <c:v>150.6</c:v>
                </c:pt>
                <c:pt idx="1049">
                  <c:v>153</c:v>
                </c:pt>
                <c:pt idx="1050">
                  <c:v>154.9</c:v>
                </c:pt>
                <c:pt idx="1051">
                  <c:v>150.80000000000001</c:v>
                </c:pt>
                <c:pt idx="1052">
                  <c:v>148.80000000000001</c:v>
                </c:pt>
                <c:pt idx="1053">
                  <c:v>151.10000000000002</c:v>
                </c:pt>
                <c:pt idx="1054">
                  <c:v>137.9</c:v>
                </c:pt>
                <c:pt idx="1055">
                  <c:v>136.69999999999999</c:v>
                </c:pt>
                <c:pt idx="1056">
                  <c:v>134.60000000000002</c:v>
                </c:pt>
                <c:pt idx="1057">
                  <c:v>141.1</c:v>
                </c:pt>
                <c:pt idx="1058">
                  <c:v>148.1</c:v>
                </c:pt>
                <c:pt idx="1059">
                  <c:v>146.4</c:v>
                </c:pt>
                <c:pt idx="1060">
                  <c:v>151.40000000000003</c:v>
                </c:pt>
                <c:pt idx="1061">
                  <c:v>148.70000000000002</c:v>
                </c:pt>
                <c:pt idx="1062">
                  <c:v>159.9</c:v>
                </c:pt>
                <c:pt idx="1063">
                  <c:v>151.19999999999999</c:v>
                </c:pt>
                <c:pt idx="1064">
                  <c:v>147.30000000000001</c:v>
                </c:pt>
                <c:pt idx="1065">
                  <c:v>145.4</c:v>
                </c:pt>
                <c:pt idx="1066">
                  <c:v>134.60000000000002</c:v>
                </c:pt>
                <c:pt idx="1067">
                  <c:v>151.69999999999999</c:v>
                </c:pt>
                <c:pt idx="1068">
                  <c:v>162.1</c:v>
                </c:pt>
                <c:pt idx="1069">
                  <c:v>180.29999999999998</c:v>
                </c:pt>
                <c:pt idx="1070">
                  <c:v>190.29999999999998</c:v>
                </c:pt>
                <c:pt idx="1071">
                  <c:v>171.4</c:v>
                </c:pt>
                <c:pt idx="1072">
                  <c:v>152.70000000000002</c:v>
                </c:pt>
                <c:pt idx="1073">
                  <c:v>142.5</c:v>
                </c:pt>
                <c:pt idx="1074">
                  <c:v>144.19999999999999</c:v>
                </c:pt>
                <c:pt idx="1075">
                  <c:v>139</c:v>
                </c:pt>
                <c:pt idx="1076">
                  <c:v>150.39999999999998</c:v>
                </c:pt>
                <c:pt idx="1077">
                  <c:v>127.60000000000002</c:v>
                </c:pt>
                <c:pt idx="1078">
                  <c:v>116.19999999999999</c:v>
                </c:pt>
                <c:pt idx="1079">
                  <c:v>117</c:v>
                </c:pt>
                <c:pt idx="1080">
                  <c:v>109.2</c:v>
                </c:pt>
                <c:pt idx="1081">
                  <c:v>108.30000000000001</c:v>
                </c:pt>
                <c:pt idx="1082">
                  <c:v>112.99999999999999</c:v>
                </c:pt>
                <c:pt idx="1083">
                  <c:v>117.10000000000001</c:v>
                </c:pt>
                <c:pt idx="1084">
                  <c:v>115.20000000000002</c:v>
                </c:pt>
                <c:pt idx="1085">
                  <c:v>117.49999999999999</c:v>
                </c:pt>
                <c:pt idx="1086">
                  <c:v>113.5</c:v>
                </c:pt>
                <c:pt idx="1087">
                  <c:v>114.19999999999999</c:v>
                </c:pt>
                <c:pt idx="1088">
                  <c:v>111.9</c:v>
                </c:pt>
                <c:pt idx="1089">
                  <c:v>109.50000000000001</c:v>
                </c:pt>
                <c:pt idx="1090">
                  <c:v>109.80000000000001</c:v>
                </c:pt>
                <c:pt idx="1091">
                  <c:v>109.80000000000001</c:v>
                </c:pt>
                <c:pt idx="1092">
                  <c:v>107.4</c:v>
                </c:pt>
                <c:pt idx="1093">
                  <c:v>108.60000000000001</c:v>
                </c:pt>
                <c:pt idx="1094">
                  <c:v>107.89999999999999</c:v>
                </c:pt>
                <c:pt idx="1095">
                  <c:v>105</c:v>
                </c:pt>
                <c:pt idx="1096">
                  <c:v>105.69999999999999</c:v>
                </c:pt>
                <c:pt idx="1097">
                  <c:v>105.69999999999999</c:v>
                </c:pt>
                <c:pt idx="1098">
                  <c:v>105.60000000000001</c:v>
                </c:pt>
                <c:pt idx="1099">
                  <c:v>107.2</c:v>
                </c:pt>
                <c:pt idx="1100">
                  <c:v>110.60000000000001</c:v>
                </c:pt>
                <c:pt idx="1101">
                  <c:v>111.9</c:v>
                </c:pt>
                <c:pt idx="1102">
                  <c:v>114.19999999999999</c:v>
                </c:pt>
                <c:pt idx="1103">
                  <c:v>118</c:v>
                </c:pt>
                <c:pt idx="1104">
                  <c:v>119.20000000000002</c:v>
                </c:pt>
                <c:pt idx="1105">
                  <c:v>120.39999999999999</c:v>
                </c:pt>
                <c:pt idx="1106">
                  <c:v>117.39999999999999</c:v>
                </c:pt>
                <c:pt idx="1107">
                  <c:v>119.09999999999998</c:v>
                </c:pt>
                <c:pt idx="1108">
                  <c:v>112.99999999999999</c:v>
                </c:pt>
                <c:pt idx="1109">
                  <c:v>112.20000000000002</c:v>
                </c:pt>
                <c:pt idx="1110">
                  <c:v>112.7</c:v>
                </c:pt>
                <c:pt idx="1111">
                  <c:v>111.4</c:v>
                </c:pt>
                <c:pt idx="1112">
                  <c:v>111.4</c:v>
                </c:pt>
                <c:pt idx="1113">
                  <c:v>111.4</c:v>
                </c:pt>
                <c:pt idx="1114">
                  <c:v>115.09999999999998</c:v>
                </c:pt>
                <c:pt idx="1115">
                  <c:v>115.39999999999999</c:v>
                </c:pt>
                <c:pt idx="1116">
                  <c:v>118.7</c:v>
                </c:pt>
                <c:pt idx="1117">
                  <c:v>119.39999999999999</c:v>
                </c:pt>
                <c:pt idx="1118">
                  <c:v>122.6</c:v>
                </c:pt>
                <c:pt idx="1119">
                  <c:v>116.10000000000001</c:v>
                </c:pt>
                <c:pt idx="1120">
                  <c:v>114.70000000000002</c:v>
                </c:pt>
                <c:pt idx="1121">
                  <c:v>116.19999999999999</c:v>
                </c:pt>
                <c:pt idx="1122">
                  <c:v>118.6</c:v>
                </c:pt>
                <c:pt idx="1123">
                  <c:v>121.6</c:v>
                </c:pt>
                <c:pt idx="1124">
                  <c:v>120.10000000000001</c:v>
                </c:pt>
                <c:pt idx="1125">
                  <c:v>118.19999999999999</c:v>
                </c:pt>
                <c:pt idx="1126">
                  <c:v>120.10000000000001</c:v>
                </c:pt>
                <c:pt idx="1127">
                  <c:v>120.9</c:v>
                </c:pt>
                <c:pt idx="1128">
                  <c:v>118.39999999999999</c:v>
                </c:pt>
                <c:pt idx="1129">
                  <c:v>119.7</c:v>
                </c:pt>
                <c:pt idx="1130">
                  <c:v>124.6</c:v>
                </c:pt>
                <c:pt idx="1131">
                  <c:v>131.69999999999999</c:v>
                </c:pt>
                <c:pt idx="1132">
                  <c:v>131.80000000000001</c:v>
                </c:pt>
                <c:pt idx="1133">
                  <c:v>129.4</c:v>
                </c:pt>
                <c:pt idx="1134">
                  <c:v>132.69999999999999</c:v>
                </c:pt>
                <c:pt idx="1135">
                  <c:v>133.29999999999998</c:v>
                </c:pt>
                <c:pt idx="1136">
                  <c:v>134.4</c:v>
                </c:pt>
                <c:pt idx="1137">
                  <c:v>138</c:v>
                </c:pt>
                <c:pt idx="1138">
                  <c:v>132.29999999999998</c:v>
                </c:pt>
                <c:pt idx="1139">
                  <c:v>127.89999999999999</c:v>
                </c:pt>
                <c:pt idx="1140">
                  <c:v>131.99999999999997</c:v>
                </c:pt>
                <c:pt idx="1141">
                  <c:v>129.80000000000001</c:v>
                </c:pt>
                <c:pt idx="1142">
                  <c:v>131.19999999999999</c:v>
                </c:pt>
                <c:pt idx="1143">
                  <c:v>128.40000000000003</c:v>
                </c:pt>
                <c:pt idx="1144">
                  <c:v>131.69999999999999</c:v>
                </c:pt>
                <c:pt idx="1145">
                  <c:v>137.9</c:v>
                </c:pt>
                <c:pt idx="1146">
                  <c:v>131.6</c:v>
                </c:pt>
                <c:pt idx="1147">
                  <c:v>132.89999999999998</c:v>
                </c:pt>
                <c:pt idx="1148">
                  <c:v>126.99999999999999</c:v>
                </c:pt>
                <c:pt idx="1149">
                  <c:v>127.60000000000002</c:v>
                </c:pt>
                <c:pt idx="1150">
                  <c:v>137.20000000000005</c:v>
                </c:pt>
                <c:pt idx="1151">
                  <c:v>130.40000000000003</c:v>
                </c:pt>
                <c:pt idx="1152">
                  <c:v>123.70000000000002</c:v>
                </c:pt>
                <c:pt idx="1153">
                  <c:v>122.40000000000002</c:v>
                </c:pt>
                <c:pt idx="1154">
                  <c:v>126.40000000000002</c:v>
                </c:pt>
                <c:pt idx="1155">
                  <c:v>126.79999999999998</c:v>
                </c:pt>
                <c:pt idx="1156">
                  <c:v>125.6</c:v>
                </c:pt>
                <c:pt idx="1157">
                  <c:v>131.6</c:v>
                </c:pt>
                <c:pt idx="1158">
                  <c:v>129.6</c:v>
                </c:pt>
                <c:pt idx="1159">
                  <c:v>109.2</c:v>
                </c:pt>
                <c:pt idx="1160">
                  <c:v>110.79999999999998</c:v>
                </c:pt>
                <c:pt idx="1161">
                  <c:v>114.00000000000001</c:v>
                </c:pt>
                <c:pt idx="1162">
                  <c:v>117.60000000000002</c:v>
                </c:pt>
                <c:pt idx="1163">
                  <c:v>120.5</c:v>
                </c:pt>
                <c:pt idx="1164">
                  <c:v>122.29999999999998</c:v>
                </c:pt>
                <c:pt idx="1165">
                  <c:v>121.89999999999999</c:v>
                </c:pt>
                <c:pt idx="1166">
                  <c:v>120.5</c:v>
                </c:pt>
                <c:pt idx="1167">
                  <c:v>127.4</c:v>
                </c:pt>
                <c:pt idx="1168">
                  <c:v>130.10000000000002</c:v>
                </c:pt>
                <c:pt idx="1169">
                  <c:v>136.50000000000003</c:v>
                </c:pt>
                <c:pt idx="1170">
                  <c:v>138.80000000000001</c:v>
                </c:pt>
                <c:pt idx="1171">
                  <c:v>143.1</c:v>
                </c:pt>
                <c:pt idx="1172">
                  <c:v>147.6</c:v>
                </c:pt>
                <c:pt idx="1173">
                  <c:v>147.29999999999998</c:v>
                </c:pt>
                <c:pt idx="1174">
                  <c:v>154.4</c:v>
                </c:pt>
                <c:pt idx="1175">
                  <c:v>153</c:v>
                </c:pt>
                <c:pt idx="1176">
                  <c:v>150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09-4BD8-9353-000295D67FF4}"/>
            </c:ext>
          </c:extLst>
        </c:ser>
        <c:ser>
          <c:idx val="0"/>
          <c:order val="3"/>
          <c:tx>
            <c:strRef>
              <c:f>'GR47'!$D$6</c:f>
              <c:strCache>
                <c:ptCount val="1"/>
                <c:pt idx="0">
                  <c:v>España</c:v>
                </c:pt>
              </c:strCache>
            </c:strRef>
          </c:tx>
          <c:spPr>
            <a:ln w="12700" cap="rnd">
              <a:solidFill>
                <a:srgbClr val="D00D43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47'!$C$7:$C$2400</c:f>
              <c:numCache>
                <c:formatCode>m/d/yyyy</c:formatCode>
                <c:ptCount val="2394"/>
                <c:pt idx="0">
                  <c:v>44747</c:v>
                </c:pt>
                <c:pt idx="1">
                  <c:v>44746</c:v>
                </c:pt>
                <c:pt idx="2">
                  <c:v>44743</c:v>
                </c:pt>
                <c:pt idx="3">
                  <c:v>44742</c:v>
                </c:pt>
                <c:pt idx="4">
                  <c:v>44741</c:v>
                </c:pt>
                <c:pt idx="5">
                  <c:v>44740</c:v>
                </c:pt>
                <c:pt idx="6">
                  <c:v>44739</c:v>
                </c:pt>
                <c:pt idx="7">
                  <c:v>44736</c:v>
                </c:pt>
                <c:pt idx="8">
                  <c:v>44735</c:v>
                </c:pt>
                <c:pt idx="9">
                  <c:v>44734</c:v>
                </c:pt>
                <c:pt idx="10">
                  <c:v>44733</c:v>
                </c:pt>
                <c:pt idx="11">
                  <c:v>44732</c:v>
                </c:pt>
                <c:pt idx="12">
                  <c:v>44729</c:v>
                </c:pt>
                <c:pt idx="13">
                  <c:v>44728</c:v>
                </c:pt>
                <c:pt idx="14">
                  <c:v>44727</c:v>
                </c:pt>
                <c:pt idx="15">
                  <c:v>44726</c:v>
                </c:pt>
                <c:pt idx="16">
                  <c:v>44725</c:v>
                </c:pt>
                <c:pt idx="17">
                  <c:v>44722</c:v>
                </c:pt>
                <c:pt idx="18">
                  <c:v>44721</c:v>
                </c:pt>
                <c:pt idx="19">
                  <c:v>44720</c:v>
                </c:pt>
                <c:pt idx="20">
                  <c:v>44719</c:v>
                </c:pt>
                <c:pt idx="21">
                  <c:v>44718</c:v>
                </c:pt>
                <c:pt idx="22">
                  <c:v>44715</c:v>
                </c:pt>
                <c:pt idx="23">
                  <c:v>44714</c:v>
                </c:pt>
                <c:pt idx="24">
                  <c:v>44713</c:v>
                </c:pt>
                <c:pt idx="25">
                  <c:v>44712</c:v>
                </c:pt>
                <c:pt idx="26">
                  <c:v>44711</c:v>
                </c:pt>
                <c:pt idx="27">
                  <c:v>44708</c:v>
                </c:pt>
                <c:pt idx="28">
                  <c:v>44707</c:v>
                </c:pt>
                <c:pt idx="29">
                  <c:v>44706</c:v>
                </c:pt>
                <c:pt idx="30">
                  <c:v>44705</c:v>
                </c:pt>
                <c:pt idx="31">
                  <c:v>44704</c:v>
                </c:pt>
                <c:pt idx="32">
                  <c:v>44701</c:v>
                </c:pt>
                <c:pt idx="33">
                  <c:v>44700</c:v>
                </c:pt>
                <c:pt idx="34">
                  <c:v>44699</c:v>
                </c:pt>
                <c:pt idx="35">
                  <c:v>44698</c:v>
                </c:pt>
                <c:pt idx="36">
                  <c:v>44697</c:v>
                </c:pt>
                <c:pt idx="37">
                  <c:v>44694</c:v>
                </c:pt>
                <c:pt idx="38">
                  <c:v>44693</c:v>
                </c:pt>
                <c:pt idx="39">
                  <c:v>44692</c:v>
                </c:pt>
                <c:pt idx="40">
                  <c:v>44691</c:v>
                </c:pt>
                <c:pt idx="41">
                  <c:v>44690</c:v>
                </c:pt>
                <c:pt idx="42">
                  <c:v>44687</c:v>
                </c:pt>
                <c:pt idx="43">
                  <c:v>44686</c:v>
                </c:pt>
                <c:pt idx="44">
                  <c:v>44685</c:v>
                </c:pt>
                <c:pt idx="45">
                  <c:v>44684</c:v>
                </c:pt>
                <c:pt idx="46">
                  <c:v>44683</c:v>
                </c:pt>
                <c:pt idx="47">
                  <c:v>44680</c:v>
                </c:pt>
                <c:pt idx="48">
                  <c:v>44679</c:v>
                </c:pt>
                <c:pt idx="49">
                  <c:v>44678</c:v>
                </c:pt>
                <c:pt idx="50">
                  <c:v>44677</c:v>
                </c:pt>
                <c:pt idx="51">
                  <c:v>44676</c:v>
                </c:pt>
                <c:pt idx="52">
                  <c:v>44673</c:v>
                </c:pt>
                <c:pt idx="53">
                  <c:v>44672</c:v>
                </c:pt>
                <c:pt idx="54">
                  <c:v>44671</c:v>
                </c:pt>
                <c:pt idx="55">
                  <c:v>44670</c:v>
                </c:pt>
                <c:pt idx="56">
                  <c:v>44669</c:v>
                </c:pt>
                <c:pt idx="57">
                  <c:v>44666</c:v>
                </c:pt>
                <c:pt idx="58">
                  <c:v>44665</c:v>
                </c:pt>
                <c:pt idx="59">
                  <c:v>44664</c:v>
                </c:pt>
                <c:pt idx="60">
                  <c:v>44663</c:v>
                </c:pt>
                <c:pt idx="61">
                  <c:v>44662</c:v>
                </c:pt>
                <c:pt idx="62">
                  <c:v>44659</c:v>
                </c:pt>
                <c:pt idx="63">
                  <c:v>44658</c:v>
                </c:pt>
                <c:pt idx="64">
                  <c:v>44657</c:v>
                </c:pt>
                <c:pt idx="65">
                  <c:v>44656</c:v>
                </c:pt>
                <c:pt idx="66">
                  <c:v>44655</c:v>
                </c:pt>
                <c:pt idx="67">
                  <c:v>44652</c:v>
                </c:pt>
                <c:pt idx="68">
                  <c:v>44651</c:v>
                </c:pt>
                <c:pt idx="69">
                  <c:v>44650</c:v>
                </c:pt>
                <c:pt idx="70">
                  <c:v>44649</c:v>
                </c:pt>
                <c:pt idx="71">
                  <c:v>44648</c:v>
                </c:pt>
                <c:pt idx="72">
                  <c:v>44645</c:v>
                </c:pt>
                <c:pt idx="73">
                  <c:v>44644</c:v>
                </c:pt>
                <c:pt idx="74">
                  <c:v>44643</c:v>
                </c:pt>
                <c:pt idx="75">
                  <c:v>44642</c:v>
                </c:pt>
                <c:pt idx="76">
                  <c:v>44641</c:v>
                </c:pt>
                <c:pt idx="77">
                  <c:v>44638</c:v>
                </c:pt>
                <c:pt idx="78">
                  <c:v>44637</c:v>
                </c:pt>
                <c:pt idx="79">
                  <c:v>44636</c:v>
                </c:pt>
                <c:pt idx="80">
                  <c:v>44635</c:v>
                </c:pt>
                <c:pt idx="81">
                  <c:v>44634</c:v>
                </c:pt>
                <c:pt idx="82">
                  <c:v>44631</c:v>
                </c:pt>
                <c:pt idx="83">
                  <c:v>44630</c:v>
                </c:pt>
                <c:pt idx="84">
                  <c:v>44629</c:v>
                </c:pt>
                <c:pt idx="85">
                  <c:v>44628</c:v>
                </c:pt>
                <c:pt idx="86">
                  <c:v>44627</c:v>
                </c:pt>
                <c:pt idx="87">
                  <c:v>44624</c:v>
                </c:pt>
                <c:pt idx="88">
                  <c:v>44623</c:v>
                </c:pt>
                <c:pt idx="89">
                  <c:v>44622</c:v>
                </c:pt>
                <c:pt idx="90">
                  <c:v>44621</c:v>
                </c:pt>
                <c:pt idx="91">
                  <c:v>44620</c:v>
                </c:pt>
                <c:pt idx="92">
                  <c:v>44617</c:v>
                </c:pt>
                <c:pt idx="93">
                  <c:v>44616</c:v>
                </c:pt>
                <c:pt idx="94">
                  <c:v>44615</c:v>
                </c:pt>
                <c:pt idx="95">
                  <c:v>44614</c:v>
                </c:pt>
                <c:pt idx="96">
                  <c:v>44613</c:v>
                </c:pt>
                <c:pt idx="97">
                  <c:v>44610</c:v>
                </c:pt>
                <c:pt idx="98">
                  <c:v>44609</c:v>
                </c:pt>
                <c:pt idx="99">
                  <c:v>44608</c:v>
                </c:pt>
                <c:pt idx="100">
                  <c:v>44607</c:v>
                </c:pt>
                <c:pt idx="101">
                  <c:v>44606</c:v>
                </c:pt>
                <c:pt idx="102">
                  <c:v>44603</c:v>
                </c:pt>
                <c:pt idx="103">
                  <c:v>44602</c:v>
                </c:pt>
                <c:pt idx="104">
                  <c:v>44601</c:v>
                </c:pt>
                <c:pt idx="105">
                  <c:v>44600</c:v>
                </c:pt>
                <c:pt idx="106">
                  <c:v>44599</c:v>
                </c:pt>
                <c:pt idx="107">
                  <c:v>44596</c:v>
                </c:pt>
                <c:pt idx="108">
                  <c:v>44595</c:v>
                </c:pt>
                <c:pt idx="109">
                  <c:v>44594</c:v>
                </c:pt>
                <c:pt idx="110">
                  <c:v>44593</c:v>
                </c:pt>
                <c:pt idx="111">
                  <c:v>44592</c:v>
                </c:pt>
                <c:pt idx="112">
                  <c:v>44589</c:v>
                </c:pt>
                <c:pt idx="113">
                  <c:v>44588</c:v>
                </c:pt>
                <c:pt idx="114">
                  <c:v>44587</c:v>
                </c:pt>
                <c:pt idx="115">
                  <c:v>44586</c:v>
                </c:pt>
                <c:pt idx="116">
                  <c:v>44585</c:v>
                </c:pt>
                <c:pt idx="117">
                  <c:v>44582</c:v>
                </c:pt>
                <c:pt idx="118">
                  <c:v>44581</c:v>
                </c:pt>
                <c:pt idx="119">
                  <c:v>44580</c:v>
                </c:pt>
                <c:pt idx="120">
                  <c:v>44579</c:v>
                </c:pt>
                <c:pt idx="121">
                  <c:v>44578</c:v>
                </c:pt>
                <c:pt idx="122">
                  <c:v>44575</c:v>
                </c:pt>
                <c:pt idx="123">
                  <c:v>44574</c:v>
                </c:pt>
                <c:pt idx="124">
                  <c:v>44573</c:v>
                </c:pt>
                <c:pt idx="125">
                  <c:v>44572</c:v>
                </c:pt>
                <c:pt idx="126">
                  <c:v>44571</c:v>
                </c:pt>
                <c:pt idx="127">
                  <c:v>44568</c:v>
                </c:pt>
                <c:pt idx="128">
                  <c:v>44567</c:v>
                </c:pt>
                <c:pt idx="129">
                  <c:v>44566</c:v>
                </c:pt>
                <c:pt idx="130">
                  <c:v>44565</c:v>
                </c:pt>
                <c:pt idx="131">
                  <c:v>44564</c:v>
                </c:pt>
                <c:pt idx="132">
                  <c:v>44561</c:v>
                </c:pt>
                <c:pt idx="133">
                  <c:v>44560</c:v>
                </c:pt>
                <c:pt idx="134">
                  <c:v>44559</c:v>
                </c:pt>
                <c:pt idx="135">
                  <c:v>44558</c:v>
                </c:pt>
                <c:pt idx="136">
                  <c:v>44557</c:v>
                </c:pt>
                <c:pt idx="137">
                  <c:v>44554</c:v>
                </c:pt>
                <c:pt idx="138">
                  <c:v>44553</c:v>
                </c:pt>
                <c:pt idx="139">
                  <c:v>44552</c:v>
                </c:pt>
                <c:pt idx="140">
                  <c:v>44551</c:v>
                </c:pt>
                <c:pt idx="141">
                  <c:v>44550</c:v>
                </c:pt>
                <c:pt idx="142">
                  <c:v>44547</c:v>
                </c:pt>
                <c:pt idx="143">
                  <c:v>44546</c:v>
                </c:pt>
                <c:pt idx="144">
                  <c:v>44545</c:v>
                </c:pt>
                <c:pt idx="145">
                  <c:v>44544</c:v>
                </c:pt>
                <c:pt idx="146">
                  <c:v>44543</c:v>
                </c:pt>
                <c:pt idx="147">
                  <c:v>44540</c:v>
                </c:pt>
                <c:pt idx="148">
                  <c:v>44539</c:v>
                </c:pt>
                <c:pt idx="149">
                  <c:v>44538</c:v>
                </c:pt>
                <c:pt idx="150">
                  <c:v>44537</c:v>
                </c:pt>
                <c:pt idx="151">
                  <c:v>44536</c:v>
                </c:pt>
                <c:pt idx="152">
                  <c:v>44533</c:v>
                </c:pt>
                <c:pt idx="153">
                  <c:v>44532</c:v>
                </c:pt>
                <c:pt idx="154">
                  <c:v>44531</c:v>
                </c:pt>
                <c:pt idx="155">
                  <c:v>44530</c:v>
                </c:pt>
                <c:pt idx="156">
                  <c:v>44529</c:v>
                </c:pt>
                <c:pt idx="157">
                  <c:v>44526</c:v>
                </c:pt>
                <c:pt idx="158">
                  <c:v>44525</c:v>
                </c:pt>
                <c:pt idx="159">
                  <c:v>44524</c:v>
                </c:pt>
                <c:pt idx="160">
                  <c:v>44523</c:v>
                </c:pt>
                <c:pt idx="161">
                  <c:v>44522</c:v>
                </c:pt>
                <c:pt idx="162">
                  <c:v>44519</c:v>
                </c:pt>
                <c:pt idx="163">
                  <c:v>44518</c:v>
                </c:pt>
                <c:pt idx="164">
                  <c:v>44517</c:v>
                </c:pt>
                <c:pt idx="165">
                  <c:v>44516</c:v>
                </c:pt>
                <c:pt idx="166">
                  <c:v>44515</c:v>
                </c:pt>
                <c:pt idx="167">
                  <c:v>44512</c:v>
                </c:pt>
                <c:pt idx="168">
                  <c:v>44511</c:v>
                </c:pt>
                <c:pt idx="169">
                  <c:v>44510</c:v>
                </c:pt>
                <c:pt idx="170">
                  <c:v>44509</c:v>
                </c:pt>
                <c:pt idx="171">
                  <c:v>44508</c:v>
                </c:pt>
                <c:pt idx="172">
                  <c:v>44505</c:v>
                </c:pt>
                <c:pt idx="173">
                  <c:v>44504</c:v>
                </c:pt>
                <c:pt idx="174">
                  <c:v>44503</c:v>
                </c:pt>
                <c:pt idx="175">
                  <c:v>44502</c:v>
                </c:pt>
                <c:pt idx="176">
                  <c:v>44501</c:v>
                </c:pt>
                <c:pt idx="177">
                  <c:v>44498</c:v>
                </c:pt>
                <c:pt idx="178">
                  <c:v>44497</c:v>
                </c:pt>
                <c:pt idx="179">
                  <c:v>44496</c:v>
                </c:pt>
                <c:pt idx="180">
                  <c:v>44495</c:v>
                </c:pt>
                <c:pt idx="181">
                  <c:v>44494</c:v>
                </c:pt>
                <c:pt idx="182">
                  <c:v>44491</c:v>
                </c:pt>
                <c:pt idx="183">
                  <c:v>44490</c:v>
                </c:pt>
                <c:pt idx="184">
                  <c:v>44489</c:v>
                </c:pt>
                <c:pt idx="185">
                  <c:v>44488</c:v>
                </c:pt>
                <c:pt idx="186">
                  <c:v>44487</c:v>
                </c:pt>
                <c:pt idx="187">
                  <c:v>44484</c:v>
                </c:pt>
                <c:pt idx="188">
                  <c:v>44483</c:v>
                </c:pt>
                <c:pt idx="189">
                  <c:v>44482</c:v>
                </c:pt>
                <c:pt idx="190">
                  <c:v>44481</c:v>
                </c:pt>
                <c:pt idx="191">
                  <c:v>44480</c:v>
                </c:pt>
                <c:pt idx="192">
                  <c:v>44477</c:v>
                </c:pt>
                <c:pt idx="193">
                  <c:v>44476</c:v>
                </c:pt>
                <c:pt idx="194">
                  <c:v>44475</c:v>
                </c:pt>
                <c:pt idx="195">
                  <c:v>44474</c:v>
                </c:pt>
                <c:pt idx="196">
                  <c:v>44473</c:v>
                </c:pt>
                <c:pt idx="197">
                  <c:v>44470</c:v>
                </c:pt>
                <c:pt idx="198">
                  <c:v>44469</c:v>
                </c:pt>
                <c:pt idx="199">
                  <c:v>44468</c:v>
                </c:pt>
                <c:pt idx="200">
                  <c:v>44467</c:v>
                </c:pt>
                <c:pt idx="201">
                  <c:v>44466</c:v>
                </c:pt>
                <c:pt idx="202">
                  <c:v>44463</c:v>
                </c:pt>
                <c:pt idx="203">
                  <c:v>44462</c:v>
                </c:pt>
                <c:pt idx="204">
                  <c:v>44461</c:v>
                </c:pt>
                <c:pt idx="205">
                  <c:v>44460</c:v>
                </c:pt>
                <c:pt idx="206">
                  <c:v>44459</c:v>
                </c:pt>
                <c:pt idx="207">
                  <c:v>44456</c:v>
                </c:pt>
                <c:pt idx="208">
                  <c:v>44455</c:v>
                </c:pt>
                <c:pt idx="209">
                  <c:v>44454</c:v>
                </c:pt>
                <c:pt idx="210">
                  <c:v>44453</c:v>
                </c:pt>
                <c:pt idx="211">
                  <c:v>44452</c:v>
                </c:pt>
                <c:pt idx="212">
                  <c:v>44449</c:v>
                </c:pt>
                <c:pt idx="213">
                  <c:v>44448</c:v>
                </c:pt>
                <c:pt idx="214">
                  <c:v>44447</c:v>
                </c:pt>
                <c:pt idx="215">
                  <c:v>44446</c:v>
                </c:pt>
                <c:pt idx="216">
                  <c:v>44445</c:v>
                </c:pt>
                <c:pt idx="217">
                  <c:v>44442</c:v>
                </c:pt>
                <c:pt idx="218">
                  <c:v>44441</c:v>
                </c:pt>
                <c:pt idx="219">
                  <c:v>44440</c:v>
                </c:pt>
                <c:pt idx="220">
                  <c:v>44439</c:v>
                </c:pt>
                <c:pt idx="221">
                  <c:v>44438</c:v>
                </c:pt>
                <c:pt idx="222">
                  <c:v>44435</c:v>
                </c:pt>
                <c:pt idx="223">
                  <c:v>44434</c:v>
                </c:pt>
                <c:pt idx="224">
                  <c:v>44433</c:v>
                </c:pt>
                <c:pt idx="225">
                  <c:v>44432</c:v>
                </c:pt>
                <c:pt idx="226">
                  <c:v>44431</c:v>
                </c:pt>
                <c:pt idx="227">
                  <c:v>44428</c:v>
                </c:pt>
                <c:pt idx="228">
                  <c:v>44427</c:v>
                </c:pt>
                <c:pt idx="229">
                  <c:v>44426</c:v>
                </c:pt>
                <c:pt idx="230">
                  <c:v>44425</c:v>
                </c:pt>
                <c:pt idx="231">
                  <c:v>44424</c:v>
                </c:pt>
                <c:pt idx="232">
                  <c:v>44421</c:v>
                </c:pt>
                <c:pt idx="233">
                  <c:v>44420</c:v>
                </c:pt>
                <c:pt idx="234">
                  <c:v>44419</c:v>
                </c:pt>
                <c:pt idx="235">
                  <c:v>44418</c:v>
                </c:pt>
                <c:pt idx="236">
                  <c:v>44417</c:v>
                </c:pt>
                <c:pt idx="237">
                  <c:v>44414</c:v>
                </c:pt>
                <c:pt idx="238">
                  <c:v>44413</c:v>
                </c:pt>
                <c:pt idx="239">
                  <c:v>44412</c:v>
                </c:pt>
                <c:pt idx="240">
                  <c:v>44411</c:v>
                </c:pt>
                <c:pt idx="241">
                  <c:v>44410</c:v>
                </c:pt>
                <c:pt idx="242">
                  <c:v>44407</c:v>
                </c:pt>
                <c:pt idx="243">
                  <c:v>44406</c:v>
                </c:pt>
                <c:pt idx="244">
                  <c:v>44405</c:v>
                </c:pt>
                <c:pt idx="245">
                  <c:v>44404</c:v>
                </c:pt>
                <c:pt idx="246">
                  <c:v>44403</c:v>
                </c:pt>
                <c:pt idx="247">
                  <c:v>44400</c:v>
                </c:pt>
                <c:pt idx="248">
                  <c:v>44399</c:v>
                </c:pt>
                <c:pt idx="249">
                  <c:v>44398</c:v>
                </c:pt>
                <c:pt idx="250">
                  <c:v>44397</c:v>
                </c:pt>
                <c:pt idx="251">
                  <c:v>44396</c:v>
                </c:pt>
                <c:pt idx="252">
                  <c:v>44393</c:v>
                </c:pt>
                <c:pt idx="253">
                  <c:v>44392</c:v>
                </c:pt>
                <c:pt idx="254">
                  <c:v>44391</c:v>
                </c:pt>
                <c:pt idx="255">
                  <c:v>44390</c:v>
                </c:pt>
                <c:pt idx="256">
                  <c:v>44389</c:v>
                </c:pt>
                <c:pt idx="257">
                  <c:v>44386</c:v>
                </c:pt>
                <c:pt idx="258">
                  <c:v>44385</c:v>
                </c:pt>
                <c:pt idx="259">
                  <c:v>44384</c:v>
                </c:pt>
                <c:pt idx="260">
                  <c:v>44383</c:v>
                </c:pt>
                <c:pt idx="261">
                  <c:v>44382</c:v>
                </c:pt>
                <c:pt idx="262">
                  <c:v>44379</c:v>
                </c:pt>
                <c:pt idx="263">
                  <c:v>44378</c:v>
                </c:pt>
                <c:pt idx="264">
                  <c:v>44377</c:v>
                </c:pt>
                <c:pt idx="265">
                  <c:v>44376</c:v>
                </c:pt>
                <c:pt idx="266">
                  <c:v>44375</c:v>
                </c:pt>
                <c:pt idx="267">
                  <c:v>44372</c:v>
                </c:pt>
                <c:pt idx="268">
                  <c:v>44371</c:v>
                </c:pt>
                <c:pt idx="269">
                  <c:v>44370</c:v>
                </c:pt>
                <c:pt idx="270">
                  <c:v>44369</c:v>
                </c:pt>
                <c:pt idx="271">
                  <c:v>44368</c:v>
                </c:pt>
                <c:pt idx="272">
                  <c:v>44365</c:v>
                </c:pt>
                <c:pt idx="273">
                  <c:v>44364</c:v>
                </c:pt>
                <c:pt idx="274">
                  <c:v>44363</c:v>
                </c:pt>
                <c:pt idx="275">
                  <c:v>44362</c:v>
                </c:pt>
                <c:pt idx="276">
                  <c:v>44361</c:v>
                </c:pt>
                <c:pt idx="277">
                  <c:v>44358</c:v>
                </c:pt>
                <c:pt idx="278">
                  <c:v>44357</c:v>
                </c:pt>
                <c:pt idx="279">
                  <c:v>44356</c:v>
                </c:pt>
                <c:pt idx="280">
                  <c:v>44355</c:v>
                </c:pt>
                <c:pt idx="281">
                  <c:v>44354</c:v>
                </c:pt>
                <c:pt idx="282">
                  <c:v>44351</c:v>
                </c:pt>
                <c:pt idx="283">
                  <c:v>44350</c:v>
                </c:pt>
                <c:pt idx="284">
                  <c:v>44349</c:v>
                </c:pt>
                <c:pt idx="285">
                  <c:v>44348</c:v>
                </c:pt>
                <c:pt idx="286">
                  <c:v>44347</c:v>
                </c:pt>
                <c:pt idx="287">
                  <c:v>44344</c:v>
                </c:pt>
                <c:pt idx="288">
                  <c:v>44343</c:v>
                </c:pt>
                <c:pt idx="289">
                  <c:v>44342</c:v>
                </c:pt>
                <c:pt idx="290">
                  <c:v>44341</c:v>
                </c:pt>
                <c:pt idx="291">
                  <c:v>44340</c:v>
                </c:pt>
                <c:pt idx="292">
                  <c:v>44337</c:v>
                </c:pt>
                <c:pt idx="293">
                  <c:v>44336</c:v>
                </c:pt>
                <c:pt idx="294">
                  <c:v>44335</c:v>
                </c:pt>
                <c:pt idx="295">
                  <c:v>44334</c:v>
                </c:pt>
                <c:pt idx="296">
                  <c:v>44333</c:v>
                </c:pt>
                <c:pt idx="297">
                  <c:v>44330</c:v>
                </c:pt>
                <c:pt idx="298">
                  <c:v>44329</c:v>
                </c:pt>
                <c:pt idx="299">
                  <c:v>44328</c:v>
                </c:pt>
                <c:pt idx="300">
                  <c:v>44327</c:v>
                </c:pt>
                <c:pt idx="301">
                  <c:v>44326</c:v>
                </c:pt>
                <c:pt idx="302">
                  <c:v>44323</c:v>
                </c:pt>
                <c:pt idx="303">
                  <c:v>44322</c:v>
                </c:pt>
                <c:pt idx="304">
                  <c:v>44321</c:v>
                </c:pt>
                <c:pt idx="305">
                  <c:v>44320</c:v>
                </c:pt>
                <c:pt idx="306">
                  <c:v>44319</c:v>
                </c:pt>
                <c:pt idx="307">
                  <c:v>44316</c:v>
                </c:pt>
                <c:pt idx="308">
                  <c:v>44315</c:v>
                </c:pt>
                <c:pt idx="309">
                  <c:v>44314</c:v>
                </c:pt>
                <c:pt idx="310">
                  <c:v>44313</c:v>
                </c:pt>
                <c:pt idx="311">
                  <c:v>44312</c:v>
                </c:pt>
                <c:pt idx="312">
                  <c:v>44309</c:v>
                </c:pt>
                <c:pt idx="313">
                  <c:v>44308</c:v>
                </c:pt>
                <c:pt idx="314">
                  <c:v>44307</c:v>
                </c:pt>
                <c:pt idx="315">
                  <c:v>44306</c:v>
                </c:pt>
                <c:pt idx="316">
                  <c:v>44305</c:v>
                </c:pt>
                <c:pt idx="317">
                  <c:v>44302</c:v>
                </c:pt>
                <c:pt idx="318">
                  <c:v>44301</c:v>
                </c:pt>
                <c:pt idx="319">
                  <c:v>44300</c:v>
                </c:pt>
                <c:pt idx="320">
                  <c:v>44299</c:v>
                </c:pt>
                <c:pt idx="321">
                  <c:v>44298</c:v>
                </c:pt>
                <c:pt idx="322">
                  <c:v>44295</c:v>
                </c:pt>
                <c:pt idx="323">
                  <c:v>44294</c:v>
                </c:pt>
                <c:pt idx="324">
                  <c:v>44293</c:v>
                </c:pt>
                <c:pt idx="325">
                  <c:v>44292</c:v>
                </c:pt>
                <c:pt idx="326">
                  <c:v>44291</c:v>
                </c:pt>
                <c:pt idx="327">
                  <c:v>44288</c:v>
                </c:pt>
                <c:pt idx="328">
                  <c:v>44287</c:v>
                </c:pt>
                <c:pt idx="329">
                  <c:v>44286</c:v>
                </c:pt>
                <c:pt idx="330">
                  <c:v>44285</c:v>
                </c:pt>
                <c:pt idx="331">
                  <c:v>44284</c:v>
                </c:pt>
                <c:pt idx="332">
                  <c:v>44281</c:v>
                </c:pt>
                <c:pt idx="333">
                  <c:v>44280</c:v>
                </c:pt>
                <c:pt idx="334">
                  <c:v>44279</c:v>
                </c:pt>
                <c:pt idx="335">
                  <c:v>44278</c:v>
                </c:pt>
                <c:pt idx="336">
                  <c:v>44277</c:v>
                </c:pt>
                <c:pt idx="337">
                  <c:v>44274</c:v>
                </c:pt>
                <c:pt idx="338">
                  <c:v>44273</c:v>
                </c:pt>
                <c:pt idx="339">
                  <c:v>44272</c:v>
                </c:pt>
                <c:pt idx="340">
                  <c:v>44271</c:v>
                </c:pt>
                <c:pt idx="341">
                  <c:v>44270</c:v>
                </c:pt>
                <c:pt idx="342">
                  <c:v>44267</c:v>
                </c:pt>
                <c:pt idx="343">
                  <c:v>44266</c:v>
                </c:pt>
                <c:pt idx="344">
                  <c:v>44265</c:v>
                </c:pt>
                <c:pt idx="345">
                  <c:v>44264</c:v>
                </c:pt>
                <c:pt idx="346">
                  <c:v>44263</c:v>
                </c:pt>
                <c:pt idx="347">
                  <c:v>44260</c:v>
                </c:pt>
                <c:pt idx="348">
                  <c:v>44259</c:v>
                </c:pt>
                <c:pt idx="349">
                  <c:v>44258</c:v>
                </c:pt>
                <c:pt idx="350">
                  <c:v>44257</c:v>
                </c:pt>
                <c:pt idx="351">
                  <c:v>44256</c:v>
                </c:pt>
                <c:pt idx="352">
                  <c:v>44253</c:v>
                </c:pt>
                <c:pt idx="353">
                  <c:v>44252</c:v>
                </c:pt>
                <c:pt idx="354">
                  <c:v>44251</c:v>
                </c:pt>
                <c:pt idx="355">
                  <c:v>44250</c:v>
                </c:pt>
                <c:pt idx="356">
                  <c:v>44249</c:v>
                </c:pt>
                <c:pt idx="357">
                  <c:v>44246</c:v>
                </c:pt>
                <c:pt idx="358">
                  <c:v>44245</c:v>
                </c:pt>
                <c:pt idx="359">
                  <c:v>44244</c:v>
                </c:pt>
                <c:pt idx="360">
                  <c:v>44243</c:v>
                </c:pt>
                <c:pt idx="361">
                  <c:v>44242</c:v>
                </c:pt>
                <c:pt idx="362">
                  <c:v>44239</c:v>
                </c:pt>
                <c:pt idx="363">
                  <c:v>44238</c:v>
                </c:pt>
                <c:pt idx="364">
                  <c:v>44237</c:v>
                </c:pt>
                <c:pt idx="365">
                  <c:v>44236</c:v>
                </c:pt>
                <c:pt idx="366">
                  <c:v>44235</c:v>
                </c:pt>
                <c:pt idx="367">
                  <c:v>44232</c:v>
                </c:pt>
                <c:pt idx="368">
                  <c:v>44231</c:v>
                </c:pt>
                <c:pt idx="369">
                  <c:v>44230</c:v>
                </c:pt>
                <c:pt idx="370">
                  <c:v>44229</c:v>
                </c:pt>
                <c:pt idx="371">
                  <c:v>44228</c:v>
                </c:pt>
                <c:pt idx="372">
                  <c:v>44225</c:v>
                </c:pt>
                <c:pt idx="373">
                  <c:v>44224</c:v>
                </c:pt>
                <c:pt idx="374">
                  <c:v>44223</c:v>
                </c:pt>
                <c:pt idx="375">
                  <c:v>44222</c:v>
                </c:pt>
                <c:pt idx="376">
                  <c:v>44221</c:v>
                </c:pt>
                <c:pt idx="377">
                  <c:v>44218</c:v>
                </c:pt>
                <c:pt idx="378">
                  <c:v>44217</c:v>
                </c:pt>
                <c:pt idx="379">
                  <c:v>44216</c:v>
                </c:pt>
                <c:pt idx="380">
                  <c:v>44215</c:v>
                </c:pt>
                <c:pt idx="381">
                  <c:v>44214</c:v>
                </c:pt>
                <c:pt idx="382">
                  <c:v>44211</c:v>
                </c:pt>
                <c:pt idx="383">
                  <c:v>44210</c:v>
                </c:pt>
                <c:pt idx="384">
                  <c:v>44209</c:v>
                </c:pt>
                <c:pt idx="385">
                  <c:v>44208</c:v>
                </c:pt>
                <c:pt idx="386">
                  <c:v>44207</c:v>
                </c:pt>
                <c:pt idx="387">
                  <c:v>44204</c:v>
                </c:pt>
                <c:pt idx="388">
                  <c:v>44203</c:v>
                </c:pt>
                <c:pt idx="389">
                  <c:v>44202</c:v>
                </c:pt>
                <c:pt idx="390">
                  <c:v>44201</c:v>
                </c:pt>
                <c:pt idx="391">
                  <c:v>44200</c:v>
                </c:pt>
                <c:pt idx="392">
                  <c:v>44197</c:v>
                </c:pt>
                <c:pt idx="393">
                  <c:v>44196</c:v>
                </c:pt>
                <c:pt idx="394">
                  <c:v>44195</c:v>
                </c:pt>
                <c:pt idx="395">
                  <c:v>44194</c:v>
                </c:pt>
                <c:pt idx="396">
                  <c:v>44193</c:v>
                </c:pt>
                <c:pt idx="397">
                  <c:v>44190</c:v>
                </c:pt>
                <c:pt idx="398">
                  <c:v>44189</c:v>
                </c:pt>
                <c:pt idx="399">
                  <c:v>44188</c:v>
                </c:pt>
                <c:pt idx="400">
                  <c:v>44187</c:v>
                </c:pt>
                <c:pt idx="401">
                  <c:v>44186</c:v>
                </c:pt>
                <c:pt idx="402">
                  <c:v>44183</c:v>
                </c:pt>
                <c:pt idx="403">
                  <c:v>44182</c:v>
                </c:pt>
                <c:pt idx="404">
                  <c:v>44181</c:v>
                </c:pt>
                <c:pt idx="405">
                  <c:v>44180</c:v>
                </c:pt>
                <c:pt idx="406">
                  <c:v>44179</c:v>
                </c:pt>
                <c:pt idx="407">
                  <c:v>44176</c:v>
                </c:pt>
                <c:pt idx="408">
                  <c:v>44175</c:v>
                </c:pt>
                <c:pt idx="409">
                  <c:v>44174</c:v>
                </c:pt>
                <c:pt idx="410">
                  <c:v>44173</c:v>
                </c:pt>
                <c:pt idx="411">
                  <c:v>44172</c:v>
                </c:pt>
                <c:pt idx="412">
                  <c:v>44169</c:v>
                </c:pt>
                <c:pt idx="413">
                  <c:v>44168</c:v>
                </c:pt>
                <c:pt idx="414">
                  <c:v>44167</c:v>
                </c:pt>
                <c:pt idx="415">
                  <c:v>44166</c:v>
                </c:pt>
                <c:pt idx="416">
                  <c:v>44165</c:v>
                </c:pt>
                <c:pt idx="417">
                  <c:v>44162</c:v>
                </c:pt>
                <c:pt idx="418">
                  <c:v>44161</c:v>
                </c:pt>
                <c:pt idx="419">
                  <c:v>44160</c:v>
                </c:pt>
                <c:pt idx="420">
                  <c:v>44159</c:v>
                </c:pt>
                <c:pt idx="421">
                  <c:v>44158</c:v>
                </c:pt>
                <c:pt idx="422">
                  <c:v>44155</c:v>
                </c:pt>
                <c:pt idx="423">
                  <c:v>44154</c:v>
                </c:pt>
                <c:pt idx="424">
                  <c:v>44153</c:v>
                </c:pt>
                <c:pt idx="425">
                  <c:v>44152</c:v>
                </c:pt>
                <c:pt idx="426">
                  <c:v>44151</c:v>
                </c:pt>
                <c:pt idx="427">
                  <c:v>44148</c:v>
                </c:pt>
                <c:pt idx="428">
                  <c:v>44147</c:v>
                </c:pt>
                <c:pt idx="429">
                  <c:v>44146</c:v>
                </c:pt>
                <c:pt idx="430">
                  <c:v>44145</c:v>
                </c:pt>
                <c:pt idx="431">
                  <c:v>44144</c:v>
                </c:pt>
                <c:pt idx="432">
                  <c:v>44141</c:v>
                </c:pt>
                <c:pt idx="433">
                  <c:v>44140</c:v>
                </c:pt>
                <c:pt idx="434">
                  <c:v>44139</c:v>
                </c:pt>
                <c:pt idx="435">
                  <c:v>44138</c:v>
                </c:pt>
                <c:pt idx="436">
                  <c:v>44137</c:v>
                </c:pt>
                <c:pt idx="437">
                  <c:v>44134</c:v>
                </c:pt>
                <c:pt idx="438">
                  <c:v>44133</c:v>
                </c:pt>
                <c:pt idx="439">
                  <c:v>44132</c:v>
                </c:pt>
                <c:pt idx="440">
                  <c:v>44131</c:v>
                </c:pt>
                <c:pt idx="441">
                  <c:v>44130</c:v>
                </c:pt>
                <c:pt idx="442">
                  <c:v>44127</c:v>
                </c:pt>
                <c:pt idx="443">
                  <c:v>44126</c:v>
                </c:pt>
                <c:pt idx="444">
                  <c:v>44125</c:v>
                </c:pt>
                <c:pt idx="445">
                  <c:v>44124</c:v>
                </c:pt>
                <c:pt idx="446">
                  <c:v>44123</c:v>
                </c:pt>
                <c:pt idx="447">
                  <c:v>44120</c:v>
                </c:pt>
                <c:pt idx="448">
                  <c:v>44119</c:v>
                </c:pt>
                <c:pt idx="449">
                  <c:v>44118</c:v>
                </c:pt>
                <c:pt idx="450">
                  <c:v>44117</c:v>
                </c:pt>
                <c:pt idx="451">
                  <c:v>44116</c:v>
                </c:pt>
                <c:pt idx="452">
                  <c:v>44113</c:v>
                </c:pt>
                <c:pt idx="453">
                  <c:v>44112</c:v>
                </c:pt>
                <c:pt idx="454">
                  <c:v>44111</c:v>
                </c:pt>
                <c:pt idx="455">
                  <c:v>44110</c:v>
                </c:pt>
                <c:pt idx="456">
                  <c:v>44109</c:v>
                </c:pt>
                <c:pt idx="457">
                  <c:v>44106</c:v>
                </c:pt>
                <c:pt idx="458">
                  <c:v>44105</c:v>
                </c:pt>
                <c:pt idx="459">
                  <c:v>44104</c:v>
                </c:pt>
                <c:pt idx="460">
                  <c:v>44103</c:v>
                </c:pt>
                <c:pt idx="461">
                  <c:v>44102</c:v>
                </c:pt>
                <c:pt idx="462">
                  <c:v>44099</c:v>
                </c:pt>
                <c:pt idx="463">
                  <c:v>44098</c:v>
                </c:pt>
                <c:pt idx="464">
                  <c:v>44097</c:v>
                </c:pt>
                <c:pt idx="465">
                  <c:v>44096</c:v>
                </c:pt>
                <c:pt idx="466">
                  <c:v>44095</c:v>
                </c:pt>
                <c:pt idx="467">
                  <c:v>44092</c:v>
                </c:pt>
                <c:pt idx="468">
                  <c:v>44091</c:v>
                </c:pt>
                <c:pt idx="469">
                  <c:v>44090</c:v>
                </c:pt>
                <c:pt idx="470">
                  <c:v>44089</c:v>
                </c:pt>
                <c:pt idx="471">
                  <c:v>44088</c:v>
                </c:pt>
                <c:pt idx="472">
                  <c:v>44085</c:v>
                </c:pt>
                <c:pt idx="473">
                  <c:v>44084</c:v>
                </c:pt>
                <c:pt idx="474">
                  <c:v>44083</c:v>
                </c:pt>
                <c:pt idx="475">
                  <c:v>44082</c:v>
                </c:pt>
                <c:pt idx="476">
                  <c:v>44081</c:v>
                </c:pt>
                <c:pt idx="477">
                  <c:v>44078</c:v>
                </c:pt>
                <c:pt idx="478">
                  <c:v>44077</c:v>
                </c:pt>
                <c:pt idx="479">
                  <c:v>44076</c:v>
                </c:pt>
                <c:pt idx="480">
                  <c:v>44075</c:v>
                </c:pt>
                <c:pt idx="481">
                  <c:v>44074</c:v>
                </c:pt>
                <c:pt idx="482">
                  <c:v>44071</c:v>
                </c:pt>
                <c:pt idx="483">
                  <c:v>44070</c:v>
                </c:pt>
                <c:pt idx="484">
                  <c:v>44069</c:v>
                </c:pt>
                <c:pt idx="485">
                  <c:v>44068</c:v>
                </c:pt>
                <c:pt idx="486">
                  <c:v>44067</c:v>
                </c:pt>
                <c:pt idx="487">
                  <c:v>44064</c:v>
                </c:pt>
                <c:pt idx="488">
                  <c:v>44063</c:v>
                </c:pt>
                <c:pt idx="489">
                  <c:v>44062</c:v>
                </c:pt>
                <c:pt idx="490">
                  <c:v>44061</c:v>
                </c:pt>
                <c:pt idx="491">
                  <c:v>44060</c:v>
                </c:pt>
                <c:pt idx="492">
                  <c:v>44057</c:v>
                </c:pt>
                <c:pt idx="493">
                  <c:v>44056</c:v>
                </c:pt>
                <c:pt idx="494">
                  <c:v>44055</c:v>
                </c:pt>
                <c:pt idx="495">
                  <c:v>44054</c:v>
                </c:pt>
                <c:pt idx="496">
                  <c:v>44053</c:v>
                </c:pt>
                <c:pt idx="497">
                  <c:v>44050</c:v>
                </c:pt>
                <c:pt idx="498">
                  <c:v>44049</c:v>
                </c:pt>
                <c:pt idx="499">
                  <c:v>44048</c:v>
                </c:pt>
                <c:pt idx="500">
                  <c:v>44047</c:v>
                </c:pt>
                <c:pt idx="501">
                  <c:v>44046</c:v>
                </c:pt>
                <c:pt idx="502">
                  <c:v>44043</c:v>
                </c:pt>
                <c:pt idx="503">
                  <c:v>44042</c:v>
                </c:pt>
                <c:pt idx="504">
                  <c:v>44041</c:v>
                </c:pt>
                <c:pt idx="505">
                  <c:v>44040</c:v>
                </c:pt>
                <c:pt idx="506">
                  <c:v>44039</c:v>
                </c:pt>
                <c:pt idx="507">
                  <c:v>44036</c:v>
                </c:pt>
                <c:pt idx="508">
                  <c:v>44035</c:v>
                </c:pt>
                <c:pt idx="509">
                  <c:v>44034</c:v>
                </c:pt>
                <c:pt idx="510">
                  <c:v>44033</c:v>
                </c:pt>
                <c:pt idx="511">
                  <c:v>44032</c:v>
                </c:pt>
                <c:pt idx="512">
                  <c:v>44029</c:v>
                </c:pt>
                <c:pt idx="513">
                  <c:v>44028</c:v>
                </c:pt>
                <c:pt idx="514">
                  <c:v>44027</c:v>
                </c:pt>
                <c:pt idx="515">
                  <c:v>44026</c:v>
                </c:pt>
                <c:pt idx="516">
                  <c:v>44025</c:v>
                </c:pt>
                <c:pt idx="517">
                  <c:v>44022</c:v>
                </c:pt>
                <c:pt idx="518">
                  <c:v>44021</c:v>
                </c:pt>
                <c:pt idx="519">
                  <c:v>44020</c:v>
                </c:pt>
                <c:pt idx="520">
                  <c:v>44019</c:v>
                </c:pt>
                <c:pt idx="521">
                  <c:v>44018</c:v>
                </c:pt>
                <c:pt idx="522">
                  <c:v>44015</c:v>
                </c:pt>
                <c:pt idx="523">
                  <c:v>44014</c:v>
                </c:pt>
                <c:pt idx="524">
                  <c:v>44013</c:v>
                </c:pt>
                <c:pt idx="525">
                  <c:v>44012</c:v>
                </c:pt>
                <c:pt idx="526">
                  <c:v>44011</c:v>
                </c:pt>
                <c:pt idx="527">
                  <c:v>44008</c:v>
                </c:pt>
                <c:pt idx="528">
                  <c:v>44007</c:v>
                </c:pt>
                <c:pt idx="529">
                  <c:v>44006</c:v>
                </c:pt>
                <c:pt idx="530">
                  <c:v>44005</c:v>
                </c:pt>
                <c:pt idx="531">
                  <c:v>44004</c:v>
                </c:pt>
                <c:pt idx="532">
                  <c:v>44001</c:v>
                </c:pt>
                <c:pt idx="533">
                  <c:v>44000</c:v>
                </c:pt>
                <c:pt idx="534">
                  <c:v>43999</c:v>
                </c:pt>
                <c:pt idx="535">
                  <c:v>43998</c:v>
                </c:pt>
                <c:pt idx="536">
                  <c:v>43997</c:v>
                </c:pt>
                <c:pt idx="537">
                  <c:v>43994</c:v>
                </c:pt>
                <c:pt idx="538">
                  <c:v>43993</c:v>
                </c:pt>
                <c:pt idx="539">
                  <c:v>43992</c:v>
                </c:pt>
                <c:pt idx="540">
                  <c:v>43991</c:v>
                </c:pt>
                <c:pt idx="541">
                  <c:v>43990</c:v>
                </c:pt>
                <c:pt idx="542">
                  <c:v>43987</c:v>
                </c:pt>
                <c:pt idx="543">
                  <c:v>43986</c:v>
                </c:pt>
                <c:pt idx="544">
                  <c:v>43985</c:v>
                </c:pt>
                <c:pt idx="545">
                  <c:v>43984</c:v>
                </c:pt>
                <c:pt idx="546">
                  <c:v>43983</c:v>
                </c:pt>
                <c:pt idx="547">
                  <c:v>43980</c:v>
                </c:pt>
                <c:pt idx="548">
                  <c:v>43979</c:v>
                </c:pt>
                <c:pt idx="549">
                  <c:v>43978</c:v>
                </c:pt>
                <c:pt idx="550">
                  <c:v>43977</c:v>
                </c:pt>
                <c:pt idx="551">
                  <c:v>43976</c:v>
                </c:pt>
                <c:pt idx="552">
                  <c:v>43973</c:v>
                </c:pt>
                <c:pt idx="553">
                  <c:v>43972</c:v>
                </c:pt>
                <c:pt idx="554">
                  <c:v>43971</c:v>
                </c:pt>
                <c:pt idx="555">
                  <c:v>43970</c:v>
                </c:pt>
                <c:pt idx="556">
                  <c:v>43969</c:v>
                </c:pt>
                <c:pt idx="557">
                  <c:v>43966</c:v>
                </c:pt>
                <c:pt idx="558">
                  <c:v>43965</c:v>
                </c:pt>
                <c:pt idx="559">
                  <c:v>43964</c:v>
                </c:pt>
                <c:pt idx="560">
                  <c:v>43963</c:v>
                </c:pt>
                <c:pt idx="561">
                  <c:v>43962</c:v>
                </c:pt>
                <c:pt idx="562">
                  <c:v>43959</c:v>
                </c:pt>
                <c:pt idx="563">
                  <c:v>43958</c:v>
                </c:pt>
                <c:pt idx="564">
                  <c:v>43957</c:v>
                </c:pt>
                <c:pt idx="565">
                  <c:v>43956</c:v>
                </c:pt>
                <c:pt idx="566">
                  <c:v>43955</c:v>
                </c:pt>
                <c:pt idx="567">
                  <c:v>43952</c:v>
                </c:pt>
                <c:pt idx="568">
                  <c:v>43951</c:v>
                </c:pt>
                <c:pt idx="569">
                  <c:v>43950</c:v>
                </c:pt>
                <c:pt idx="570">
                  <c:v>43949</c:v>
                </c:pt>
                <c:pt idx="571">
                  <c:v>43948</c:v>
                </c:pt>
                <c:pt idx="572">
                  <c:v>43945</c:v>
                </c:pt>
                <c:pt idx="573">
                  <c:v>43944</c:v>
                </c:pt>
                <c:pt idx="574">
                  <c:v>43943</c:v>
                </c:pt>
                <c:pt idx="575">
                  <c:v>43942</c:v>
                </c:pt>
                <c:pt idx="576">
                  <c:v>43941</c:v>
                </c:pt>
                <c:pt idx="577">
                  <c:v>43938</c:v>
                </c:pt>
                <c:pt idx="578">
                  <c:v>43937</c:v>
                </c:pt>
                <c:pt idx="579">
                  <c:v>43936</c:v>
                </c:pt>
                <c:pt idx="580">
                  <c:v>43935</c:v>
                </c:pt>
                <c:pt idx="581">
                  <c:v>43934</c:v>
                </c:pt>
                <c:pt idx="582">
                  <c:v>43931</c:v>
                </c:pt>
                <c:pt idx="583">
                  <c:v>43930</c:v>
                </c:pt>
                <c:pt idx="584">
                  <c:v>43929</c:v>
                </c:pt>
                <c:pt idx="585">
                  <c:v>43928</c:v>
                </c:pt>
                <c:pt idx="586">
                  <c:v>43927</c:v>
                </c:pt>
                <c:pt idx="587">
                  <c:v>43924</c:v>
                </c:pt>
                <c:pt idx="588">
                  <c:v>43923</c:v>
                </c:pt>
                <c:pt idx="589">
                  <c:v>43922</c:v>
                </c:pt>
                <c:pt idx="590">
                  <c:v>43921</c:v>
                </c:pt>
                <c:pt idx="591">
                  <c:v>43920</c:v>
                </c:pt>
                <c:pt idx="592">
                  <c:v>43917</c:v>
                </c:pt>
                <c:pt idx="593">
                  <c:v>43916</c:v>
                </c:pt>
                <c:pt idx="594">
                  <c:v>43915</c:v>
                </c:pt>
                <c:pt idx="595">
                  <c:v>43914</c:v>
                </c:pt>
                <c:pt idx="596">
                  <c:v>43913</c:v>
                </c:pt>
                <c:pt idx="597">
                  <c:v>43910</c:v>
                </c:pt>
                <c:pt idx="598">
                  <c:v>43909</c:v>
                </c:pt>
                <c:pt idx="599">
                  <c:v>43908</c:v>
                </c:pt>
                <c:pt idx="600">
                  <c:v>43907</c:v>
                </c:pt>
                <c:pt idx="601">
                  <c:v>43906</c:v>
                </c:pt>
                <c:pt idx="602">
                  <c:v>43903</c:v>
                </c:pt>
                <c:pt idx="603">
                  <c:v>43902</c:v>
                </c:pt>
                <c:pt idx="604">
                  <c:v>43901</c:v>
                </c:pt>
                <c:pt idx="605">
                  <c:v>43900</c:v>
                </c:pt>
                <c:pt idx="606">
                  <c:v>43899</c:v>
                </c:pt>
                <c:pt idx="607">
                  <c:v>43896</c:v>
                </c:pt>
                <c:pt idx="608">
                  <c:v>43895</c:v>
                </c:pt>
                <c:pt idx="609">
                  <c:v>43894</c:v>
                </c:pt>
                <c:pt idx="610">
                  <c:v>43893</c:v>
                </c:pt>
                <c:pt idx="611">
                  <c:v>43892</c:v>
                </c:pt>
                <c:pt idx="612">
                  <c:v>43889</c:v>
                </c:pt>
                <c:pt idx="613">
                  <c:v>43888</c:v>
                </c:pt>
                <c:pt idx="614">
                  <c:v>43887</c:v>
                </c:pt>
                <c:pt idx="615">
                  <c:v>43886</c:v>
                </c:pt>
                <c:pt idx="616">
                  <c:v>43885</c:v>
                </c:pt>
                <c:pt idx="617">
                  <c:v>43882</c:v>
                </c:pt>
                <c:pt idx="618">
                  <c:v>43881</c:v>
                </c:pt>
                <c:pt idx="619">
                  <c:v>43880</c:v>
                </c:pt>
                <c:pt idx="620">
                  <c:v>43879</c:v>
                </c:pt>
                <c:pt idx="621">
                  <c:v>43878</c:v>
                </c:pt>
                <c:pt idx="622">
                  <c:v>43875</c:v>
                </c:pt>
                <c:pt idx="623">
                  <c:v>43874</c:v>
                </c:pt>
                <c:pt idx="624">
                  <c:v>43873</c:v>
                </c:pt>
                <c:pt idx="625">
                  <c:v>43872</c:v>
                </c:pt>
                <c:pt idx="626">
                  <c:v>43871</c:v>
                </c:pt>
                <c:pt idx="627">
                  <c:v>43868</c:v>
                </c:pt>
                <c:pt idx="628">
                  <c:v>43867</c:v>
                </c:pt>
                <c:pt idx="629">
                  <c:v>43866</c:v>
                </c:pt>
                <c:pt idx="630">
                  <c:v>43865</c:v>
                </c:pt>
                <c:pt idx="631">
                  <c:v>43864</c:v>
                </c:pt>
                <c:pt idx="632">
                  <c:v>43861</c:v>
                </c:pt>
                <c:pt idx="633">
                  <c:v>43860</c:v>
                </c:pt>
                <c:pt idx="634">
                  <c:v>43859</c:v>
                </c:pt>
                <c:pt idx="635">
                  <c:v>43858</c:v>
                </c:pt>
                <c:pt idx="636">
                  <c:v>43857</c:v>
                </c:pt>
                <c:pt idx="637">
                  <c:v>43854</c:v>
                </c:pt>
                <c:pt idx="638">
                  <c:v>43853</c:v>
                </c:pt>
                <c:pt idx="639">
                  <c:v>43852</c:v>
                </c:pt>
                <c:pt idx="640">
                  <c:v>43851</c:v>
                </c:pt>
                <c:pt idx="641">
                  <c:v>43850</c:v>
                </c:pt>
                <c:pt idx="642">
                  <c:v>43847</c:v>
                </c:pt>
                <c:pt idx="643">
                  <c:v>43846</c:v>
                </c:pt>
                <c:pt idx="644">
                  <c:v>43845</c:v>
                </c:pt>
                <c:pt idx="645">
                  <c:v>43844</c:v>
                </c:pt>
                <c:pt idx="646">
                  <c:v>43843</c:v>
                </c:pt>
                <c:pt idx="647">
                  <c:v>43840</c:v>
                </c:pt>
                <c:pt idx="648">
                  <c:v>43839</c:v>
                </c:pt>
                <c:pt idx="649">
                  <c:v>43838</c:v>
                </c:pt>
                <c:pt idx="650">
                  <c:v>43837</c:v>
                </c:pt>
                <c:pt idx="651">
                  <c:v>43836</c:v>
                </c:pt>
                <c:pt idx="652">
                  <c:v>43833</c:v>
                </c:pt>
                <c:pt idx="653">
                  <c:v>43832</c:v>
                </c:pt>
                <c:pt idx="654">
                  <c:v>43831</c:v>
                </c:pt>
                <c:pt idx="655">
                  <c:v>43830</c:v>
                </c:pt>
                <c:pt idx="656">
                  <c:v>43829</c:v>
                </c:pt>
                <c:pt idx="657">
                  <c:v>43826</c:v>
                </c:pt>
                <c:pt idx="658">
                  <c:v>43825</c:v>
                </c:pt>
                <c:pt idx="659">
                  <c:v>43824</c:v>
                </c:pt>
                <c:pt idx="660">
                  <c:v>43823</c:v>
                </c:pt>
                <c:pt idx="661">
                  <c:v>43822</c:v>
                </c:pt>
                <c:pt idx="662">
                  <c:v>43819</c:v>
                </c:pt>
                <c:pt idx="663">
                  <c:v>43818</c:v>
                </c:pt>
                <c:pt idx="664">
                  <c:v>43817</c:v>
                </c:pt>
                <c:pt idx="665">
                  <c:v>43816</c:v>
                </c:pt>
                <c:pt idx="666">
                  <c:v>43815</c:v>
                </c:pt>
                <c:pt idx="667">
                  <c:v>43812</c:v>
                </c:pt>
                <c:pt idx="668">
                  <c:v>43811</c:v>
                </c:pt>
                <c:pt idx="669">
                  <c:v>43810</c:v>
                </c:pt>
                <c:pt idx="670">
                  <c:v>43809</c:v>
                </c:pt>
                <c:pt idx="671">
                  <c:v>43808</c:v>
                </c:pt>
                <c:pt idx="672">
                  <c:v>43805</c:v>
                </c:pt>
                <c:pt idx="673">
                  <c:v>43804</c:v>
                </c:pt>
                <c:pt idx="674">
                  <c:v>43803</c:v>
                </c:pt>
                <c:pt idx="675">
                  <c:v>43802</c:v>
                </c:pt>
                <c:pt idx="676">
                  <c:v>43801</c:v>
                </c:pt>
                <c:pt idx="677">
                  <c:v>43798</c:v>
                </c:pt>
                <c:pt idx="678">
                  <c:v>43797</c:v>
                </c:pt>
                <c:pt idx="679">
                  <c:v>43796</c:v>
                </c:pt>
                <c:pt idx="680">
                  <c:v>43795</c:v>
                </c:pt>
                <c:pt idx="681">
                  <c:v>43794</c:v>
                </c:pt>
                <c:pt idx="682">
                  <c:v>43791</c:v>
                </c:pt>
                <c:pt idx="683">
                  <c:v>43790</c:v>
                </c:pt>
                <c:pt idx="684">
                  <c:v>43789</c:v>
                </c:pt>
                <c:pt idx="685">
                  <c:v>43788</c:v>
                </c:pt>
                <c:pt idx="686">
                  <c:v>43787</c:v>
                </c:pt>
                <c:pt idx="687">
                  <c:v>43784</c:v>
                </c:pt>
                <c:pt idx="688">
                  <c:v>43783</c:v>
                </c:pt>
                <c:pt idx="689">
                  <c:v>43782</c:v>
                </c:pt>
                <c:pt idx="690">
                  <c:v>43781</c:v>
                </c:pt>
                <c:pt idx="691">
                  <c:v>43780</c:v>
                </c:pt>
                <c:pt idx="692">
                  <c:v>43777</c:v>
                </c:pt>
                <c:pt idx="693">
                  <c:v>43776</c:v>
                </c:pt>
                <c:pt idx="694">
                  <c:v>43775</c:v>
                </c:pt>
                <c:pt idx="695">
                  <c:v>43774</c:v>
                </c:pt>
                <c:pt idx="696">
                  <c:v>43773</c:v>
                </c:pt>
                <c:pt idx="697">
                  <c:v>43770</c:v>
                </c:pt>
                <c:pt idx="698">
                  <c:v>43769</c:v>
                </c:pt>
                <c:pt idx="699">
                  <c:v>43768</c:v>
                </c:pt>
                <c:pt idx="700">
                  <c:v>43767</c:v>
                </c:pt>
                <c:pt idx="701">
                  <c:v>43766</c:v>
                </c:pt>
                <c:pt idx="702">
                  <c:v>43763</c:v>
                </c:pt>
                <c:pt idx="703">
                  <c:v>43762</c:v>
                </c:pt>
                <c:pt idx="704">
                  <c:v>43761</c:v>
                </c:pt>
                <c:pt idx="705">
                  <c:v>43760</c:v>
                </c:pt>
                <c:pt idx="706">
                  <c:v>43759</c:v>
                </c:pt>
                <c:pt idx="707">
                  <c:v>43756</c:v>
                </c:pt>
                <c:pt idx="708">
                  <c:v>43755</c:v>
                </c:pt>
                <c:pt idx="709">
                  <c:v>43754</c:v>
                </c:pt>
                <c:pt idx="710">
                  <c:v>43753</c:v>
                </c:pt>
                <c:pt idx="711">
                  <c:v>43752</c:v>
                </c:pt>
                <c:pt idx="712">
                  <c:v>43749</c:v>
                </c:pt>
                <c:pt idx="713">
                  <c:v>43748</c:v>
                </c:pt>
                <c:pt idx="714">
                  <c:v>43747</c:v>
                </c:pt>
                <c:pt idx="715">
                  <c:v>43746</c:v>
                </c:pt>
                <c:pt idx="716">
                  <c:v>43745</c:v>
                </c:pt>
                <c:pt idx="717">
                  <c:v>43742</c:v>
                </c:pt>
                <c:pt idx="718">
                  <c:v>43741</c:v>
                </c:pt>
                <c:pt idx="719">
                  <c:v>43740</c:v>
                </c:pt>
                <c:pt idx="720">
                  <c:v>43739</c:v>
                </c:pt>
                <c:pt idx="721">
                  <c:v>43738</c:v>
                </c:pt>
                <c:pt idx="722">
                  <c:v>43735</c:v>
                </c:pt>
                <c:pt idx="723">
                  <c:v>43734</c:v>
                </c:pt>
                <c:pt idx="724">
                  <c:v>43733</c:v>
                </c:pt>
                <c:pt idx="725">
                  <c:v>43732</c:v>
                </c:pt>
                <c:pt idx="726">
                  <c:v>43731</c:v>
                </c:pt>
                <c:pt idx="727">
                  <c:v>43728</c:v>
                </c:pt>
                <c:pt idx="728">
                  <c:v>43727</c:v>
                </c:pt>
                <c:pt idx="729">
                  <c:v>43726</c:v>
                </c:pt>
                <c:pt idx="730">
                  <c:v>43725</c:v>
                </c:pt>
                <c:pt idx="731">
                  <c:v>43724</c:v>
                </c:pt>
                <c:pt idx="732">
                  <c:v>43721</c:v>
                </c:pt>
                <c:pt idx="733">
                  <c:v>43720</c:v>
                </c:pt>
                <c:pt idx="734">
                  <c:v>43719</c:v>
                </c:pt>
                <c:pt idx="735">
                  <c:v>43718</c:v>
                </c:pt>
                <c:pt idx="736">
                  <c:v>43717</c:v>
                </c:pt>
                <c:pt idx="737">
                  <c:v>43714</c:v>
                </c:pt>
                <c:pt idx="738">
                  <c:v>43713</c:v>
                </c:pt>
                <c:pt idx="739">
                  <c:v>43712</c:v>
                </c:pt>
                <c:pt idx="740">
                  <c:v>43711</c:v>
                </c:pt>
                <c:pt idx="741">
                  <c:v>43710</c:v>
                </c:pt>
                <c:pt idx="742">
                  <c:v>43707</c:v>
                </c:pt>
                <c:pt idx="743">
                  <c:v>43706</c:v>
                </c:pt>
                <c:pt idx="744">
                  <c:v>43705</c:v>
                </c:pt>
                <c:pt idx="745">
                  <c:v>43704</c:v>
                </c:pt>
                <c:pt idx="746">
                  <c:v>43703</c:v>
                </c:pt>
                <c:pt idx="747">
                  <c:v>43700</c:v>
                </c:pt>
                <c:pt idx="748">
                  <c:v>43699</c:v>
                </c:pt>
                <c:pt idx="749">
                  <c:v>43698</c:v>
                </c:pt>
                <c:pt idx="750">
                  <c:v>43697</c:v>
                </c:pt>
                <c:pt idx="751">
                  <c:v>43696</c:v>
                </c:pt>
                <c:pt idx="752">
                  <c:v>43693</c:v>
                </c:pt>
                <c:pt idx="753">
                  <c:v>43692</c:v>
                </c:pt>
                <c:pt idx="754">
                  <c:v>43691</c:v>
                </c:pt>
                <c:pt idx="755">
                  <c:v>43690</c:v>
                </c:pt>
                <c:pt idx="756">
                  <c:v>43689</c:v>
                </c:pt>
                <c:pt idx="757">
                  <c:v>43686</c:v>
                </c:pt>
                <c:pt idx="758">
                  <c:v>43685</c:v>
                </c:pt>
                <c:pt idx="759">
                  <c:v>43684</c:v>
                </c:pt>
                <c:pt idx="760">
                  <c:v>43683</c:v>
                </c:pt>
                <c:pt idx="761">
                  <c:v>43682</c:v>
                </c:pt>
                <c:pt idx="762">
                  <c:v>43679</c:v>
                </c:pt>
                <c:pt idx="763">
                  <c:v>43678</c:v>
                </c:pt>
                <c:pt idx="764">
                  <c:v>43677</c:v>
                </c:pt>
                <c:pt idx="765">
                  <c:v>43676</c:v>
                </c:pt>
                <c:pt idx="766">
                  <c:v>43675</c:v>
                </c:pt>
                <c:pt idx="767">
                  <c:v>43672</c:v>
                </c:pt>
                <c:pt idx="768">
                  <c:v>43671</c:v>
                </c:pt>
                <c:pt idx="769">
                  <c:v>43670</c:v>
                </c:pt>
                <c:pt idx="770">
                  <c:v>43669</c:v>
                </c:pt>
                <c:pt idx="771">
                  <c:v>43668</c:v>
                </c:pt>
                <c:pt idx="772">
                  <c:v>43665</c:v>
                </c:pt>
                <c:pt idx="773">
                  <c:v>43664</c:v>
                </c:pt>
                <c:pt idx="774">
                  <c:v>43663</c:v>
                </c:pt>
                <c:pt idx="775">
                  <c:v>43662</c:v>
                </c:pt>
                <c:pt idx="776">
                  <c:v>43661</c:v>
                </c:pt>
                <c:pt idx="777">
                  <c:v>43658</c:v>
                </c:pt>
                <c:pt idx="778">
                  <c:v>43657</c:v>
                </c:pt>
                <c:pt idx="779">
                  <c:v>43656</c:v>
                </c:pt>
                <c:pt idx="780">
                  <c:v>43655</c:v>
                </c:pt>
                <c:pt idx="781">
                  <c:v>43654</c:v>
                </c:pt>
                <c:pt idx="782">
                  <c:v>43651</c:v>
                </c:pt>
                <c:pt idx="783">
                  <c:v>43650</c:v>
                </c:pt>
                <c:pt idx="784">
                  <c:v>43649</c:v>
                </c:pt>
                <c:pt idx="785">
                  <c:v>43648</c:v>
                </c:pt>
                <c:pt idx="786">
                  <c:v>43647</c:v>
                </c:pt>
                <c:pt idx="787">
                  <c:v>43644</c:v>
                </c:pt>
                <c:pt idx="788">
                  <c:v>43643</c:v>
                </c:pt>
                <c:pt idx="789">
                  <c:v>43642</c:v>
                </c:pt>
                <c:pt idx="790">
                  <c:v>43641</c:v>
                </c:pt>
                <c:pt idx="791">
                  <c:v>43640</c:v>
                </c:pt>
                <c:pt idx="792">
                  <c:v>43637</c:v>
                </c:pt>
                <c:pt idx="793">
                  <c:v>43636</c:v>
                </c:pt>
                <c:pt idx="794">
                  <c:v>43635</c:v>
                </c:pt>
                <c:pt idx="795">
                  <c:v>43634</c:v>
                </c:pt>
                <c:pt idx="796">
                  <c:v>43633</c:v>
                </c:pt>
                <c:pt idx="797">
                  <c:v>43630</c:v>
                </c:pt>
                <c:pt idx="798">
                  <c:v>43629</c:v>
                </c:pt>
                <c:pt idx="799">
                  <c:v>43628</c:v>
                </c:pt>
                <c:pt idx="800">
                  <c:v>43627</c:v>
                </c:pt>
                <c:pt idx="801">
                  <c:v>43626</c:v>
                </c:pt>
                <c:pt idx="802">
                  <c:v>43623</c:v>
                </c:pt>
                <c:pt idx="803">
                  <c:v>43622</c:v>
                </c:pt>
                <c:pt idx="804">
                  <c:v>43621</c:v>
                </c:pt>
                <c:pt idx="805">
                  <c:v>43620</c:v>
                </c:pt>
                <c:pt idx="806">
                  <c:v>43619</c:v>
                </c:pt>
                <c:pt idx="807">
                  <c:v>43616</c:v>
                </c:pt>
                <c:pt idx="808">
                  <c:v>43615</c:v>
                </c:pt>
                <c:pt idx="809">
                  <c:v>43614</c:v>
                </c:pt>
                <c:pt idx="810">
                  <c:v>43613</c:v>
                </c:pt>
                <c:pt idx="811">
                  <c:v>43612</c:v>
                </c:pt>
                <c:pt idx="812">
                  <c:v>43609</c:v>
                </c:pt>
                <c:pt idx="813">
                  <c:v>43608</c:v>
                </c:pt>
                <c:pt idx="814">
                  <c:v>43607</c:v>
                </c:pt>
                <c:pt idx="815">
                  <c:v>43606</c:v>
                </c:pt>
                <c:pt idx="816">
                  <c:v>43605</c:v>
                </c:pt>
                <c:pt idx="817">
                  <c:v>43602</c:v>
                </c:pt>
                <c:pt idx="818">
                  <c:v>43601</c:v>
                </c:pt>
                <c:pt idx="819">
                  <c:v>43600</c:v>
                </c:pt>
                <c:pt idx="820">
                  <c:v>43599</c:v>
                </c:pt>
                <c:pt idx="821">
                  <c:v>43598</c:v>
                </c:pt>
                <c:pt idx="822">
                  <c:v>43595</c:v>
                </c:pt>
                <c:pt idx="823">
                  <c:v>43594</c:v>
                </c:pt>
                <c:pt idx="824">
                  <c:v>43593</c:v>
                </c:pt>
                <c:pt idx="825">
                  <c:v>43592</c:v>
                </c:pt>
                <c:pt idx="826">
                  <c:v>43591</c:v>
                </c:pt>
                <c:pt idx="827">
                  <c:v>43588</c:v>
                </c:pt>
                <c:pt idx="828">
                  <c:v>43587</c:v>
                </c:pt>
                <c:pt idx="829">
                  <c:v>43586</c:v>
                </c:pt>
                <c:pt idx="830">
                  <c:v>43585</c:v>
                </c:pt>
                <c:pt idx="831">
                  <c:v>43584</c:v>
                </c:pt>
                <c:pt idx="832">
                  <c:v>43581</c:v>
                </c:pt>
                <c:pt idx="833">
                  <c:v>43580</c:v>
                </c:pt>
                <c:pt idx="834">
                  <c:v>43579</c:v>
                </c:pt>
                <c:pt idx="835">
                  <c:v>43578</c:v>
                </c:pt>
                <c:pt idx="836">
                  <c:v>43577</c:v>
                </c:pt>
                <c:pt idx="837">
                  <c:v>43574</c:v>
                </c:pt>
                <c:pt idx="838">
                  <c:v>43573</c:v>
                </c:pt>
                <c:pt idx="839">
                  <c:v>43572</c:v>
                </c:pt>
                <c:pt idx="840">
                  <c:v>43571</c:v>
                </c:pt>
                <c:pt idx="841">
                  <c:v>43570</c:v>
                </c:pt>
                <c:pt idx="842">
                  <c:v>43567</c:v>
                </c:pt>
                <c:pt idx="843">
                  <c:v>43566</c:v>
                </c:pt>
                <c:pt idx="844">
                  <c:v>43565</c:v>
                </c:pt>
                <c:pt idx="845">
                  <c:v>43564</c:v>
                </c:pt>
                <c:pt idx="846">
                  <c:v>43563</c:v>
                </c:pt>
                <c:pt idx="847">
                  <c:v>43560</c:v>
                </c:pt>
                <c:pt idx="848">
                  <c:v>43559</c:v>
                </c:pt>
                <c:pt idx="849">
                  <c:v>43558</c:v>
                </c:pt>
                <c:pt idx="850">
                  <c:v>43557</c:v>
                </c:pt>
                <c:pt idx="851">
                  <c:v>43556</c:v>
                </c:pt>
                <c:pt idx="852">
                  <c:v>43553</c:v>
                </c:pt>
                <c:pt idx="853">
                  <c:v>43552</c:v>
                </c:pt>
                <c:pt idx="854">
                  <c:v>43551</c:v>
                </c:pt>
                <c:pt idx="855">
                  <c:v>43550</c:v>
                </c:pt>
                <c:pt idx="856">
                  <c:v>43549</c:v>
                </c:pt>
                <c:pt idx="857">
                  <c:v>43546</c:v>
                </c:pt>
                <c:pt idx="858">
                  <c:v>43545</c:v>
                </c:pt>
                <c:pt idx="859">
                  <c:v>43544</c:v>
                </c:pt>
                <c:pt idx="860">
                  <c:v>43543</c:v>
                </c:pt>
                <c:pt idx="861">
                  <c:v>43542</c:v>
                </c:pt>
                <c:pt idx="862">
                  <c:v>43539</c:v>
                </c:pt>
                <c:pt idx="863">
                  <c:v>43538</c:v>
                </c:pt>
                <c:pt idx="864">
                  <c:v>43537</c:v>
                </c:pt>
                <c:pt idx="865">
                  <c:v>43536</c:v>
                </c:pt>
                <c:pt idx="866">
                  <c:v>43535</c:v>
                </c:pt>
                <c:pt idx="867">
                  <c:v>43532</c:v>
                </c:pt>
                <c:pt idx="868">
                  <c:v>43531</c:v>
                </c:pt>
                <c:pt idx="869">
                  <c:v>43530</c:v>
                </c:pt>
                <c:pt idx="870">
                  <c:v>43529</c:v>
                </c:pt>
                <c:pt idx="871">
                  <c:v>43528</c:v>
                </c:pt>
                <c:pt idx="872">
                  <c:v>43525</c:v>
                </c:pt>
                <c:pt idx="873">
                  <c:v>43524</c:v>
                </c:pt>
                <c:pt idx="874">
                  <c:v>43523</c:v>
                </c:pt>
                <c:pt idx="875">
                  <c:v>43522</c:v>
                </c:pt>
                <c:pt idx="876">
                  <c:v>43521</c:v>
                </c:pt>
                <c:pt idx="877">
                  <c:v>43518</c:v>
                </c:pt>
                <c:pt idx="878">
                  <c:v>43517</c:v>
                </c:pt>
                <c:pt idx="879">
                  <c:v>43516</c:v>
                </c:pt>
                <c:pt idx="880">
                  <c:v>43515</c:v>
                </c:pt>
                <c:pt idx="881">
                  <c:v>43514</c:v>
                </c:pt>
                <c:pt idx="882">
                  <c:v>43511</c:v>
                </c:pt>
                <c:pt idx="883">
                  <c:v>43510</c:v>
                </c:pt>
                <c:pt idx="884">
                  <c:v>43509</c:v>
                </c:pt>
                <c:pt idx="885">
                  <c:v>43508</c:v>
                </c:pt>
                <c:pt idx="886">
                  <c:v>43507</c:v>
                </c:pt>
                <c:pt idx="887">
                  <c:v>43504</c:v>
                </c:pt>
                <c:pt idx="888">
                  <c:v>43503</c:v>
                </c:pt>
                <c:pt idx="889">
                  <c:v>43502</c:v>
                </c:pt>
                <c:pt idx="890">
                  <c:v>43501</c:v>
                </c:pt>
                <c:pt idx="891">
                  <c:v>43500</c:v>
                </c:pt>
                <c:pt idx="892">
                  <c:v>43497</c:v>
                </c:pt>
                <c:pt idx="893">
                  <c:v>43496</c:v>
                </c:pt>
                <c:pt idx="894">
                  <c:v>43495</c:v>
                </c:pt>
                <c:pt idx="895">
                  <c:v>43494</c:v>
                </c:pt>
                <c:pt idx="896">
                  <c:v>43493</c:v>
                </c:pt>
                <c:pt idx="897">
                  <c:v>43490</c:v>
                </c:pt>
                <c:pt idx="898">
                  <c:v>43489</c:v>
                </c:pt>
                <c:pt idx="899">
                  <c:v>43488</c:v>
                </c:pt>
                <c:pt idx="900">
                  <c:v>43487</c:v>
                </c:pt>
                <c:pt idx="901">
                  <c:v>43486</c:v>
                </c:pt>
                <c:pt idx="902">
                  <c:v>43483</c:v>
                </c:pt>
                <c:pt idx="903">
                  <c:v>43482</c:v>
                </c:pt>
                <c:pt idx="904">
                  <c:v>43481</c:v>
                </c:pt>
                <c:pt idx="905">
                  <c:v>43480</c:v>
                </c:pt>
                <c:pt idx="906">
                  <c:v>43479</c:v>
                </c:pt>
                <c:pt idx="907">
                  <c:v>43476</c:v>
                </c:pt>
                <c:pt idx="908">
                  <c:v>43475</c:v>
                </c:pt>
                <c:pt idx="909">
                  <c:v>43474</c:v>
                </c:pt>
                <c:pt idx="910">
                  <c:v>43473</c:v>
                </c:pt>
                <c:pt idx="911">
                  <c:v>43472</c:v>
                </c:pt>
                <c:pt idx="912">
                  <c:v>43469</c:v>
                </c:pt>
                <c:pt idx="913">
                  <c:v>43468</c:v>
                </c:pt>
                <c:pt idx="914">
                  <c:v>43467</c:v>
                </c:pt>
                <c:pt idx="915">
                  <c:v>43466</c:v>
                </c:pt>
                <c:pt idx="916">
                  <c:v>43465</c:v>
                </c:pt>
                <c:pt idx="917">
                  <c:v>43462</c:v>
                </c:pt>
                <c:pt idx="918">
                  <c:v>43461</c:v>
                </c:pt>
                <c:pt idx="919">
                  <c:v>43460</c:v>
                </c:pt>
                <c:pt idx="920">
                  <c:v>43459</c:v>
                </c:pt>
                <c:pt idx="921">
                  <c:v>43458</c:v>
                </c:pt>
                <c:pt idx="922">
                  <c:v>43455</c:v>
                </c:pt>
                <c:pt idx="923">
                  <c:v>43454</c:v>
                </c:pt>
                <c:pt idx="924">
                  <c:v>43453</c:v>
                </c:pt>
                <c:pt idx="925">
                  <c:v>43452</c:v>
                </c:pt>
                <c:pt idx="926">
                  <c:v>43451</c:v>
                </c:pt>
                <c:pt idx="927">
                  <c:v>43448</c:v>
                </c:pt>
                <c:pt idx="928">
                  <c:v>43447</c:v>
                </c:pt>
                <c:pt idx="929">
                  <c:v>43446</c:v>
                </c:pt>
                <c:pt idx="930">
                  <c:v>43445</c:v>
                </c:pt>
                <c:pt idx="931">
                  <c:v>43444</c:v>
                </c:pt>
                <c:pt idx="932">
                  <c:v>43441</c:v>
                </c:pt>
                <c:pt idx="933">
                  <c:v>43440</c:v>
                </c:pt>
                <c:pt idx="934">
                  <c:v>43439</c:v>
                </c:pt>
                <c:pt idx="935">
                  <c:v>43438</c:v>
                </c:pt>
                <c:pt idx="936">
                  <c:v>43437</c:v>
                </c:pt>
                <c:pt idx="937">
                  <c:v>43434</c:v>
                </c:pt>
                <c:pt idx="938">
                  <c:v>43433</c:v>
                </c:pt>
                <c:pt idx="939">
                  <c:v>43432</c:v>
                </c:pt>
                <c:pt idx="940">
                  <c:v>43431</c:v>
                </c:pt>
                <c:pt idx="941">
                  <c:v>43430</c:v>
                </c:pt>
                <c:pt idx="942">
                  <c:v>43427</c:v>
                </c:pt>
                <c:pt idx="943">
                  <c:v>43426</c:v>
                </c:pt>
                <c:pt idx="944">
                  <c:v>43425</c:v>
                </c:pt>
                <c:pt idx="945">
                  <c:v>43424</c:v>
                </c:pt>
                <c:pt idx="946">
                  <c:v>43423</c:v>
                </c:pt>
                <c:pt idx="947">
                  <c:v>43420</c:v>
                </c:pt>
                <c:pt idx="948">
                  <c:v>43419</c:v>
                </c:pt>
                <c:pt idx="949">
                  <c:v>43418</c:v>
                </c:pt>
                <c:pt idx="950">
                  <c:v>43417</c:v>
                </c:pt>
                <c:pt idx="951">
                  <c:v>43416</c:v>
                </c:pt>
                <c:pt idx="952">
                  <c:v>43413</c:v>
                </c:pt>
                <c:pt idx="953">
                  <c:v>43412</c:v>
                </c:pt>
                <c:pt idx="954">
                  <c:v>43411</c:v>
                </c:pt>
                <c:pt idx="955">
                  <c:v>43410</c:v>
                </c:pt>
                <c:pt idx="956">
                  <c:v>43409</c:v>
                </c:pt>
                <c:pt idx="957">
                  <c:v>43406</c:v>
                </c:pt>
                <c:pt idx="958">
                  <c:v>43405</c:v>
                </c:pt>
                <c:pt idx="959">
                  <c:v>43404</c:v>
                </c:pt>
                <c:pt idx="960">
                  <c:v>43403</c:v>
                </c:pt>
                <c:pt idx="961">
                  <c:v>43402</c:v>
                </c:pt>
                <c:pt idx="962">
                  <c:v>43399</c:v>
                </c:pt>
                <c:pt idx="963">
                  <c:v>43398</c:v>
                </c:pt>
                <c:pt idx="964">
                  <c:v>43397</c:v>
                </c:pt>
                <c:pt idx="965">
                  <c:v>43396</c:v>
                </c:pt>
                <c:pt idx="966">
                  <c:v>43395</c:v>
                </c:pt>
                <c:pt idx="967">
                  <c:v>43392</c:v>
                </c:pt>
                <c:pt idx="968">
                  <c:v>43391</c:v>
                </c:pt>
                <c:pt idx="969">
                  <c:v>43390</c:v>
                </c:pt>
                <c:pt idx="970">
                  <c:v>43389</c:v>
                </c:pt>
                <c:pt idx="971">
                  <c:v>43388</c:v>
                </c:pt>
                <c:pt idx="972">
                  <c:v>43385</c:v>
                </c:pt>
                <c:pt idx="973">
                  <c:v>43384</c:v>
                </c:pt>
                <c:pt idx="974">
                  <c:v>43383</c:v>
                </c:pt>
                <c:pt idx="975">
                  <c:v>43382</c:v>
                </c:pt>
                <c:pt idx="976">
                  <c:v>43381</c:v>
                </c:pt>
                <c:pt idx="977">
                  <c:v>43378</c:v>
                </c:pt>
                <c:pt idx="978">
                  <c:v>43377</c:v>
                </c:pt>
                <c:pt idx="979">
                  <c:v>43376</c:v>
                </c:pt>
                <c:pt idx="980">
                  <c:v>43375</c:v>
                </c:pt>
                <c:pt idx="981">
                  <c:v>43374</c:v>
                </c:pt>
                <c:pt idx="982">
                  <c:v>43371</c:v>
                </c:pt>
                <c:pt idx="983">
                  <c:v>43370</c:v>
                </c:pt>
                <c:pt idx="984">
                  <c:v>43369</c:v>
                </c:pt>
                <c:pt idx="985">
                  <c:v>43368</c:v>
                </c:pt>
                <c:pt idx="986">
                  <c:v>43367</c:v>
                </c:pt>
                <c:pt idx="987">
                  <c:v>43364</c:v>
                </c:pt>
                <c:pt idx="988">
                  <c:v>43363</c:v>
                </c:pt>
                <c:pt idx="989">
                  <c:v>43362</c:v>
                </c:pt>
                <c:pt idx="990">
                  <c:v>43361</c:v>
                </c:pt>
                <c:pt idx="991">
                  <c:v>43360</c:v>
                </c:pt>
                <c:pt idx="992">
                  <c:v>43357</c:v>
                </c:pt>
                <c:pt idx="993">
                  <c:v>43356</c:v>
                </c:pt>
                <c:pt idx="994">
                  <c:v>43355</c:v>
                </c:pt>
                <c:pt idx="995">
                  <c:v>43354</c:v>
                </c:pt>
                <c:pt idx="996">
                  <c:v>43353</c:v>
                </c:pt>
                <c:pt idx="997">
                  <c:v>43350</c:v>
                </c:pt>
                <c:pt idx="998">
                  <c:v>43349</c:v>
                </c:pt>
                <c:pt idx="999">
                  <c:v>43348</c:v>
                </c:pt>
                <c:pt idx="1000">
                  <c:v>43347</c:v>
                </c:pt>
                <c:pt idx="1001">
                  <c:v>43346</c:v>
                </c:pt>
                <c:pt idx="1002">
                  <c:v>43343</c:v>
                </c:pt>
                <c:pt idx="1003">
                  <c:v>43342</c:v>
                </c:pt>
                <c:pt idx="1004">
                  <c:v>43341</c:v>
                </c:pt>
                <c:pt idx="1005">
                  <c:v>43340</c:v>
                </c:pt>
                <c:pt idx="1006">
                  <c:v>43339</c:v>
                </c:pt>
                <c:pt idx="1007">
                  <c:v>43336</c:v>
                </c:pt>
                <c:pt idx="1008">
                  <c:v>43335</c:v>
                </c:pt>
                <c:pt idx="1009">
                  <c:v>43334</c:v>
                </c:pt>
                <c:pt idx="1010">
                  <c:v>43333</c:v>
                </c:pt>
                <c:pt idx="1011">
                  <c:v>43332</c:v>
                </c:pt>
                <c:pt idx="1012">
                  <c:v>43329</c:v>
                </c:pt>
                <c:pt idx="1013">
                  <c:v>43328</c:v>
                </c:pt>
                <c:pt idx="1014">
                  <c:v>43327</c:v>
                </c:pt>
                <c:pt idx="1015">
                  <c:v>43326</c:v>
                </c:pt>
                <c:pt idx="1016">
                  <c:v>43325</c:v>
                </c:pt>
                <c:pt idx="1017">
                  <c:v>43322</c:v>
                </c:pt>
                <c:pt idx="1018">
                  <c:v>43321</c:v>
                </c:pt>
                <c:pt idx="1019">
                  <c:v>43320</c:v>
                </c:pt>
                <c:pt idx="1020">
                  <c:v>43319</c:v>
                </c:pt>
                <c:pt idx="1021">
                  <c:v>43318</c:v>
                </c:pt>
                <c:pt idx="1022">
                  <c:v>43315</c:v>
                </c:pt>
                <c:pt idx="1023">
                  <c:v>43314</c:v>
                </c:pt>
                <c:pt idx="1024">
                  <c:v>43313</c:v>
                </c:pt>
                <c:pt idx="1025">
                  <c:v>43312</c:v>
                </c:pt>
                <c:pt idx="1026">
                  <c:v>43311</c:v>
                </c:pt>
                <c:pt idx="1027">
                  <c:v>43308</c:v>
                </c:pt>
                <c:pt idx="1028">
                  <c:v>43307</c:v>
                </c:pt>
                <c:pt idx="1029">
                  <c:v>43306</c:v>
                </c:pt>
                <c:pt idx="1030">
                  <c:v>43305</c:v>
                </c:pt>
                <c:pt idx="1031">
                  <c:v>43304</c:v>
                </c:pt>
                <c:pt idx="1032">
                  <c:v>43301</c:v>
                </c:pt>
                <c:pt idx="1033">
                  <c:v>43300</c:v>
                </c:pt>
                <c:pt idx="1034">
                  <c:v>43299</c:v>
                </c:pt>
                <c:pt idx="1035">
                  <c:v>43298</c:v>
                </c:pt>
                <c:pt idx="1036">
                  <c:v>43297</c:v>
                </c:pt>
                <c:pt idx="1037">
                  <c:v>43294</c:v>
                </c:pt>
                <c:pt idx="1038">
                  <c:v>43293</c:v>
                </c:pt>
                <c:pt idx="1039">
                  <c:v>43292</c:v>
                </c:pt>
                <c:pt idx="1040">
                  <c:v>43291</c:v>
                </c:pt>
                <c:pt idx="1041">
                  <c:v>43290</c:v>
                </c:pt>
                <c:pt idx="1042">
                  <c:v>43287</c:v>
                </c:pt>
                <c:pt idx="1043">
                  <c:v>43286</c:v>
                </c:pt>
                <c:pt idx="1044">
                  <c:v>43285</c:v>
                </c:pt>
                <c:pt idx="1045">
                  <c:v>43284</c:v>
                </c:pt>
                <c:pt idx="1046">
                  <c:v>43283</c:v>
                </c:pt>
                <c:pt idx="1047">
                  <c:v>43280</c:v>
                </c:pt>
                <c:pt idx="1048">
                  <c:v>43279</c:v>
                </c:pt>
                <c:pt idx="1049">
                  <c:v>43278</c:v>
                </c:pt>
                <c:pt idx="1050">
                  <c:v>43277</c:v>
                </c:pt>
                <c:pt idx="1051">
                  <c:v>43276</c:v>
                </c:pt>
                <c:pt idx="1052">
                  <c:v>43273</c:v>
                </c:pt>
                <c:pt idx="1053">
                  <c:v>43272</c:v>
                </c:pt>
                <c:pt idx="1054">
                  <c:v>43271</c:v>
                </c:pt>
                <c:pt idx="1055">
                  <c:v>43270</c:v>
                </c:pt>
                <c:pt idx="1056">
                  <c:v>43269</c:v>
                </c:pt>
                <c:pt idx="1057">
                  <c:v>43266</c:v>
                </c:pt>
                <c:pt idx="1058">
                  <c:v>43265</c:v>
                </c:pt>
                <c:pt idx="1059">
                  <c:v>43264</c:v>
                </c:pt>
                <c:pt idx="1060">
                  <c:v>43263</c:v>
                </c:pt>
                <c:pt idx="1061">
                  <c:v>43262</c:v>
                </c:pt>
                <c:pt idx="1062">
                  <c:v>43259</c:v>
                </c:pt>
                <c:pt idx="1063">
                  <c:v>43258</c:v>
                </c:pt>
                <c:pt idx="1064">
                  <c:v>43257</c:v>
                </c:pt>
                <c:pt idx="1065">
                  <c:v>43256</c:v>
                </c:pt>
                <c:pt idx="1066">
                  <c:v>43255</c:v>
                </c:pt>
                <c:pt idx="1067">
                  <c:v>43252</c:v>
                </c:pt>
                <c:pt idx="1068">
                  <c:v>43251</c:v>
                </c:pt>
                <c:pt idx="1069">
                  <c:v>43250</c:v>
                </c:pt>
                <c:pt idx="1070">
                  <c:v>43249</c:v>
                </c:pt>
                <c:pt idx="1071">
                  <c:v>43248</c:v>
                </c:pt>
                <c:pt idx="1072">
                  <c:v>43245</c:v>
                </c:pt>
                <c:pt idx="1073">
                  <c:v>43244</c:v>
                </c:pt>
                <c:pt idx="1074">
                  <c:v>43243</c:v>
                </c:pt>
                <c:pt idx="1075">
                  <c:v>43242</c:v>
                </c:pt>
                <c:pt idx="1076">
                  <c:v>43241</c:v>
                </c:pt>
                <c:pt idx="1077">
                  <c:v>43238</c:v>
                </c:pt>
                <c:pt idx="1078">
                  <c:v>43237</c:v>
                </c:pt>
                <c:pt idx="1079">
                  <c:v>43236</c:v>
                </c:pt>
                <c:pt idx="1080">
                  <c:v>43235</c:v>
                </c:pt>
                <c:pt idx="1081">
                  <c:v>43234</c:v>
                </c:pt>
                <c:pt idx="1082">
                  <c:v>43231</c:v>
                </c:pt>
                <c:pt idx="1083">
                  <c:v>43230</c:v>
                </c:pt>
                <c:pt idx="1084">
                  <c:v>43229</c:v>
                </c:pt>
                <c:pt idx="1085">
                  <c:v>43228</c:v>
                </c:pt>
                <c:pt idx="1086">
                  <c:v>43227</c:v>
                </c:pt>
                <c:pt idx="1087">
                  <c:v>43224</c:v>
                </c:pt>
                <c:pt idx="1088">
                  <c:v>43223</c:v>
                </c:pt>
                <c:pt idx="1089">
                  <c:v>43222</c:v>
                </c:pt>
                <c:pt idx="1090">
                  <c:v>43221</c:v>
                </c:pt>
                <c:pt idx="1091">
                  <c:v>43220</c:v>
                </c:pt>
                <c:pt idx="1092">
                  <c:v>43217</c:v>
                </c:pt>
                <c:pt idx="1093">
                  <c:v>43216</c:v>
                </c:pt>
                <c:pt idx="1094">
                  <c:v>43215</c:v>
                </c:pt>
                <c:pt idx="1095">
                  <c:v>43214</c:v>
                </c:pt>
                <c:pt idx="1096">
                  <c:v>43213</c:v>
                </c:pt>
                <c:pt idx="1097">
                  <c:v>43210</c:v>
                </c:pt>
                <c:pt idx="1098">
                  <c:v>43209</c:v>
                </c:pt>
                <c:pt idx="1099">
                  <c:v>43208</c:v>
                </c:pt>
                <c:pt idx="1100">
                  <c:v>43207</c:v>
                </c:pt>
                <c:pt idx="1101">
                  <c:v>43206</c:v>
                </c:pt>
                <c:pt idx="1102">
                  <c:v>43203</c:v>
                </c:pt>
                <c:pt idx="1103">
                  <c:v>43202</c:v>
                </c:pt>
                <c:pt idx="1104">
                  <c:v>43201</c:v>
                </c:pt>
                <c:pt idx="1105">
                  <c:v>43200</c:v>
                </c:pt>
                <c:pt idx="1106">
                  <c:v>43199</c:v>
                </c:pt>
                <c:pt idx="1107">
                  <c:v>43196</c:v>
                </c:pt>
                <c:pt idx="1108">
                  <c:v>43195</c:v>
                </c:pt>
                <c:pt idx="1109">
                  <c:v>43194</c:v>
                </c:pt>
                <c:pt idx="1110">
                  <c:v>43193</c:v>
                </c:pt>
                <c:pt idx="1111">
                  <c:v>43192</c:v>
                </c:pt>
                <c:pt idx="1112">
                  <c:v>43189</c:v>
                </c:pt>
                <c:pt idx="1113">
                  <c:v>43188</c:v>
                </c:pt>
                <c:pt idx="1114">
                  <c:v>43187</c:v>
                </c:pt>
                <c:pt idx="1115">
                  <c:v>43186</c:v>
                </c:pt>
                <c:pt idx="1116">
                  <c:v>43185</c:v>
                </c:pt>
                <c:pt idx="1117">
                  <c:v>43182</c:v>
                </c:pt>
                <c:pt idx="1118">
                  <c:v>43181</c:v>
                </c:pt>
                <c:pt idx="1119">
                  <c:v>43180</c:v>
                </c:pt>
                <c:pt idx="1120">
                  <c:v>43179</c:v>
                </c:pt>
                <c:pt idx="1121">
                  <c:v>43178</c:v>
                </c:pt>
                <c:pt idx="1122">
                  <c:v>43175</c:v>
                </c:pt>
                <c:pt idx="1123">
                  <c:v>43174</c:v>
                </c:pt>
                <c:pt idx="1124">
                  <c:v>43173</c:v>
                </c:pt>
                <c:pt idx="1125">
                  <c:v>43172</c:v>
                </c:pt>
                <c:pt idx="1126">
                  <c:v>43171</c:v>
                </c:pt>
                <c:pt idx="1127">
                  <c:v>43168</c:v>
                </c:pt>
                <c:pt idx="1128">
                  <c:v>43167</c:v>
                </c:pt>
                <c:pt idx="1129">
                  <c:v>43166</c:v>
                </c:pt>
                <c:pt idx="1130">
                  <c:v>43165</c:v>
                </c:pt>
                <c:pt idx="1131">
                  <c:v>43164</c:v>
                </c:pt>
                <c:pt idx="1132">
                  <c:v>43161</c:v>
                </c:pt>
                <c:pt idx="1133">
                  <c:v>43160</c:v>
                </c:pt>
                <c:pt idx="1134">
                  <c:v>43159</c:v>
                </c:pt>
                <c:pt idx="1135">
                  <c:v>43158</c:v>
                </c:pt>
                <c:pt idx="1136">
                  <c:v>43157</c:v>
                </c:pt>
                <c:pt idx="1137">
                  <c:v>43154</c:v>
                </c:pt>
                <c:pt idx="1138">
                  <c:v>43153</c:v>
                </c:pt>
                <c:pt idx="1139">
                  <c:v>43152</c:v>
                </c:pt>
                <c:pt idx="1140">
                  <c:v>43151</c:v>
                </c:pt>
                <c:pt idx="1141">
                  <c:v>43150</c:v>
                </c:pt>
                <c:pt idx="1142">
                  <c:v>43147</c:v>
                </c:pt>
                <c:pt idx="1143">
                  <c:v>43146</c:v>
                </c:pt>
                <c:pt idx="1144">
                  <c:v>43145</c:v>
                </c:pt>
                <c:pt idx="1145">
                  <c:v>43144</c:v>
                </c:pt>
                <c:pt idx="1146">
                  <c:v>43143</c:v>
                </c:pt>
                <c:pt idx="1147">
                  <c:v>43140</c:v>
                </c:pt>
                <c:pt idx="1148">
                  <c:v>43139</c:v>
                </c:pt>
                <c:pt idx="1149">
                  <c:v>43138</c:v>
                </c:pt>
                <c:pt idx="1150">
                  <c:v>43137</c:v>
                </c:pt>
                <c:pt idx="1151">
                  <c:v>43136</c:v>
                </c:pt>
                <c:pt idx="1152">
                  <c:v>43133</c:v>
                </c:pt>
                <c:pt idx="1153">
                  <c:v>43132</c:v>
                </c:pt>
                <c:pt idx="1154">
                  <c:v>43131</c:v>
                </c:pt>
                <c:pt idx="1155">
                  <c:v>43130</c:v>
                </c:pt>
                <c:pt idx="1156">
                  <c:v>43129</c:v>
                </c:pt>
                <c:pt idx="1157">
                  <c:v>43126</c:v>
                </c:pt>
                <c:pt idx="1158">
                  <c:v>43125</c:v>
                </c:pt>
                <c:pt idx="1159">
                  <c:v>43124</c:v>
                </c:pt>
                <c:pt idx="1160">
                  <c:v>43123</c:v>
                </c:pt>
                <c:pt idx="1161">
                  <c:v>43122</c:v>
                </c:pt>
                <c:pt idx="1162">
                  <c:v>43119</c:v>
                </c:pt>
                <c:pt idx="1163">
                  <c:v>43118</c:v>
                </c:pt>
                <c:pt idx="1164">
                  <c:v>43117</c:v>
                </c:pt>
                <c:pt idx="1165">
                  <c:v>43116</c:v>
                </c:pt>
                <c:pt idx="1166">
                  <c:v>43115</c:v>
                </c:pt>
                <c:pt idx="1167">
                  <c:v>43112</c:v>
                </c:pt>
                <c:pt idx="1168">
                  <c:v>43111</c:v>
                </c:pt>
                <c:pt idx="1169">
                  <c:v>43110</c:v>
                </c:pt>
                <c:pt idx="1170">
                  <c:v>43109</c:v>
                </c:pt>
                <c:pt idx="1171">
                  <c:v>43108</c:v>
                </c:pt>
                <c:pt idx="1172">
                  <c:v>43105</c:v>
                </c:pt>
                <c:pt idx="1173">
                  <c:v>43104</c:v>
                </c:pt>
                <c:pt idx="1174">
                  <c:v>43103</c:v>
                </c:pt>
                <c:pt idx="1175">
                  <c:v>43102</c:v>
                </c:pt>
                <c:pt idx="1176">
                  <c:v>43101</c:v>
                </c:pt>
              </c:numCache>
            </c:numRef>
          </c:cat>
          <c:val>
            <c:numRef>
              <c:f>'GR47'!$D$7:$D$2400</c:f>
              <c:numCache>
                <c:formatCode>0.0</c:formatCode>
                <c:ptCount val="2394"/>
                <c:pt idx="0">
                  <c:v>111.99999999999999</c:v>
                </c:pt>
                <c:pt idx="1">
                  <c:v>108.09999999999998</c:v>
                </c:pt>
                <c:pt idx="2">
                  <c:v>105</c:v>
                </c:pt>
                <c:pt idx="3">
                  <c:v>109.39999999999999</c:v>
                </c:pt>
                <c:pt idx="4">
                  <c:v>108.2</c:v>
                </c:pt>
                <c:pt idx="5">
                  <c:v>109.80000000000001</c:v>
                </c:pt>
                <c:pt idx="6">
                  <c:v>111.69999999999997</c:v>
                </c:pt>
                <c:pt idx="7">
                  <c:v>111.4</c:v>
                </c:pt>
                <c:pt idx="8">
                  <c:v>108.80000000000001</c:v>
                </c:pt>
                <c:pt idx="9">
                  <c:v>107.09999999999997</c:v>
                </c:pt>
                <c:pt idx="10">
                  <c:v>108.60000000000002</c:v>
                </c:pt>
                <c:pt idx="11">
                  <c:v>112.90000000000002</c:v>
                </c:pt>
                <c:pt idx="12">
                  <c:v>109.50000000000001</c:v>
                </c:pt>
                <c:pt idx="13">
                  <c:v>118.89999999999998</c:v>
                </c:pt>
                <c:pt idx="14">
                  <c:v>123.89999999999999</c:v>
                </c:pt>
                <c:pt idx="15">
                  <c:v>136</c:v>
                </c:pt>
                <c:pt idx="16">
                  <c:v>135.80000000000001</c:v>
                </c:pt>
                <c:pt idx="17">
                  <c:v>126.99999999999999</c:v>
                </c:pt>
                <c:pt idx="18">
                  <c:v>119</c:v>
                </c:pt>
                <c:pt idx="19">
                  <c:v>112.79999999999998</c:v>
                </c:pt>
                <c:pt idx="20">
                  <c:v>112.1</c:v>
                </c:pt>
                <c:pt idx="21">
                  <c:v>115.10000000000001</c:v>
                </c:pt>
                <c:pt idx="22">
                  <c:v>115.6</c:v>
                </c:pt>
                <c:pt idx="23">
                  <c:v>113.39999999999999</c:v>
                </c:pt>
                <c:pt idx="24">
                  <c:v>111.00000000000001</c:v>
                </c:pt>
                <c:pt idx="25">
                  <c:v>110.70000000000002</c:v>
                </c:pt>
                <c:pt idx="26">
                  <c:v>107.40000000000003</c:v>
                </c:pt>
                <c:pt idx="27">
                  <c:v>107.60000000000001</c:v>
                </c:pt>
                <c:pt idx="28">
                  <c:v>107.30000000000001</c:v>
                </c:pt>
                <c:pt idx="29">
                  <c:v>110.99999999999999</c:v>
                </c:pt>
                <c:pt idx="30">
                  <c:v>113.30000000000003</c:v>
                </c:pt>
                <c:pt idx="31">
                  <c:v>111.5</c:v>
                </c:pt>
                <c:pt idx="32">
                  <c:v>113.20000000000002</c:v>
                </c:pt>
                <c:pt idx="33">
                  <c:v>109.09999999999998</c:v>
                </c:pt>
                <c:pt idx="34">
                  <c:v>107.59999999999998</c:v>
                </c:pt>
                <c:pt idx="35">
                  <c:v>107.4</c:v>
                </c:pt>
                <c:pt idx="36">
                  <c:v>107.09999999999997</c:v>
                </c:pt>
                <c:pt idx="37">
                  <c:v>105.3</c:v>
                </c:pt>
                <c:pt idx="38">
                  <c:v>102.69999999999999</c:v>
                </c:pt>
                <c:pt idx="39">
                  <c:v>104.70000000000002</c:v>
                </c:pt>
                <c:pt idx="40">
                  <c:v>110.50000000000001</c:v>
                </c:pt>
                <c:pt idx="41">
                  <c:v>111.49999999999997</c:v>
                </c:pt>
                <c:pt idx="42">
                  <c:v>110.9</c:v>
                </c:pt>
                <c:pt idx="43">
                  <c:v>109.89999999999999</c:v>
                </c:pt>
                <c:pt idx="44">
                  <c:v>109.50000000000001</c:v>
                </c:pt>
                <c:pt idx="45">
                  <c:v>105.39999999999998</c:v>
                </c:pt>
                <c:pt idx="46">
                  <c:v>105.79999999999998</c:v>
                </c:pt>
                <c:pt idx="47">
                  <c:v>103.90000000000002</c:v>
                </c:pt>
                <c:pt idx="48">
                  <c:v>100.49999999999999</c:v>
                </c:pt>
                <c:pt idx="49">
                  <c:v>98.999999999999986</c:v>
                </c:pt>
                <c:pt idx="50">
                  <c:v>98.799999999999983</c:v>
                </c:pt>
                <c:pt idx="51">
                  <c:v>99.000000000000014</c:v>
                </c:pt>
                <c:pt idx="52">
                  <c:v>100.8</c:v>
                </c:pt>
                <c:pt idx="53">
                  <c:v>95.6</c:v>
                </c:pt>
                <c:pt idx="54">
                  <c:v>95.100000000000009</c:v>
                </c:pt>
                <c:pt idx="55">
                  <c:v>93.2</c:v>
                </c:pt>
                <c:pt idx="56">
                  <c:v>94.800000000000011</c:v>
                </c:pt>
                <c:pt idx="57">
                  <c:v>94.800000000000011</c:v>
                </c:pt>
                <c:pt idx="58">
                  <c:v>94.800000000000011</c:v>
                </c:pt>
                <c:pt idx="59">
                  <c:v>93.2</c:v>
                </c:pt>
                <c:pt idx="60">
                  <c:v>92.199999999999989</c:v>
                </c:pt>
                <c:pt idx="61">
                  <c:v>93.8</c:v>
                </c:pt>
                <c:pt idx="62">
                  <c:v>98.100000000000009</c:v>
                </c:pt>
                <c:pt idx="63">
                  <c:v>98.799999999999983</c:v>
                </c:pt>
                <c:pt idx="64">
                  <c:v>100.1</c:v>
                </c:pt>
                <c:pt idx="65">
                  <c:v>98.300000000000011</c:v>
                </c:pt>
                <c:pt idx="66">
                  <c:v>94.4</c:v>
                </c:pt>
                <c:pt idx="67">
                  <c:v>92.300000000000011</c:v>
                </c:pt>
                <c:pt idx="68">
                  <c:v>89.3</c:v>
                </c:pt>
                <c:pt idx="69">
                  <c:v>90.199999999999989</c:v>
                </c:pt>
                <c:pt idx="70">
                  <c:v>87.3</c:v>
                </c:pt>
                <c:pt idx="71">
                  <c:v>87.500000000000014</c:v>
                </c:pt>
                <c:pt idx="72">
                  <c:v>86.800000000000011</c:v>
                </c:pt>
                <c:pt idx="73">
                  <c:v>88.699999999999989</c:v>
                </c:pt>
                <c:pt idx="74">
                  <c:v>90.899999999999991</c:v>
                </c:pt>
                <c:pt idx="75">
                  <c:v>92.5</c:v>
                </c:pt>
                <c:pt idx="76">
                  <c:v>94.399999999999991</c:v>
                </c:pt>
                <c:pt idx="77">
                  <c:v>94.899999999999991</c:v>
                </c:pt>
                <c:pt idx="78">
                  <c:v>94.7</c:v>
                </c:pt>
                <c:pt idx="79">
                  <c:v>94.5</c:v>
                </c:pt>
                <c:pt idx="80">
                  <c:v>98.8</c:v>
                </c:pt>
                <c:pt idx="81">
                  <c:v>98.300000000000011</c:v>
                </c:pt>
                <c:pt idx="82">
                  <c:v>98.8</c:v>
                </c:pt>
                <c:pt idx="83">
                  <c:v>100.59999999999998</c:v>
                </c:pt>
                <c:pt idx="84">
                  <c:v>93.5</c:v>
                </c:pt>
                <c:pt idx="85">
                  <c:v>94.899999999999991</c:v>
                </c:pt>
                <c:pt idx="86">
                  <c:v>102.4</c:v>
                </c:pt>
                <c:pt idx="87">
                  <c:v>105.4</c:v>
                </c:pt>
                <c:pt idx="88">
                  <c:v>99.3</c:v>
                </c:pt>
                <c:pt idx="89">
                  <c:v>97.899999999999991</c:v>
                </c:pt>
                <c:pt idx="90">
                  <c:v>93.9</c:v>
                </c:pt>
                <c:pt idx="91">
                  <c:v>99.7</c:v>
                </c:pt>
                <c:pt idx="92">
                  <c:v>99.6</c:v>
                </c:pt>
                <c:pt idx="93">
                  <c:v>101.29999999999998</c:v>
                </c:pt>
                <c:pt idx="94">
                  <c:v>104.1</c:v>
                </c:pt>
                <c:pt idx="95">
                  <c:v>102.8</c:v>
                </c:pt>
                <c:pt idx="96">
                  <c:v>104.69999999999999</c:v>
                </c:pt>
                <c:pt idx="97">
                  <c:v>100.9</c:v>
                </c:pt>
                <c:pt idx="98">
                  <c:v>99.200000000000017</c:v>
                </c:pt>
                <c:pt idx="99">
                  <c:v>100.4</c:v>
                </c:pt>
                <c:pt idx="100">
                  <c:v>100.6</c:v>
                </c:pt>
                <c:pt idx="101">
                  <c:v>102.2</c:v>
                </c:pt>
                <c:pt idx="102">
                  <c:v>92.9</c:v>
                </c:pt>
                <c:pt idx="103">
                  <c:v>90.399999999999991</c:v>
                </c:pt>
                <c:pt idx="104">
                  <c:v>86.7</c:v>
                </c:pt>
                <c:pt idx="105">
                  <c:v>86.7</c:v>
                </c:pt>
                <c:pt idx="106">
                  <c:v>86.5</c:v>
                </c:pt>
                <c:pt idx="107">
                  <c:v>84.2</c:v>
                </c:pt>
                <c:pt idx="108">
                  <c:v>80.099999999999994</c:v>
                </c:pt>
                <c:pt idx="109">
                  <c:v>75.3</c:v>
                </c:pt>
                <c:pt idx="110">
                  <c:v>74.900000000000006</c:v>
                </c:pt>
                <c:pt idx="111">
                  <c:v>74.3</c:v>
                </c:pt>
                <c:pt idx="112">
                  <c:v>74.5</c:v>
                </c:pt>
                <c:pt idx="113">
                  <c:v>73.600000000000009</c:v>
                </c:pt>
                <c:pt idx="114">
                  <c:v>75</c:v>
                </c:pt>
                <c:pt idx="115">
                  <c:v>72.8</c:v>
                </c:pt>
                <c:pt idx="116">
                  <c:v>73.5</c:v>
                </c:pt>
                <c:pt idx="117">
                  <c:v>70.900000000000006</c:v>
                </c:pt>
                <c:pt idx="118">
                  <c:v>69.7</c:v>
                </c:pt>
                <c:pt idx="119">
                  <c:v>70</c:v>
                </c:pt>
                <c:pt idx="120">
                  <c:v>69.2</c:v>
                </c:pt>
                <c:pt idx="121">
                  <c:v>68.900000000000006</c:v>
                </c:pt>
                <c:pt idx="122">
                  <c:v>68.2</c:v>
                </c:pt>
                <c:pt idx="123">
                  <c:v>69.199999999999989</c:v>
                </c:pt>
                <c:pt idx="124">
                  <c:v>69</c:v>
                </c:pt>
                <c:pt idx="125">
                  <c:v>69.7</c:v>
                </c:pt>
                <c:pt idx="126">
                  <c:v>68.800000000000011</c:v>
                </c:pt>
                <c:pt idx="127">
                  <c:v>69</c:v>
                </c:pt>
                <c:pt idx="128">
                  <c:v>69.5</c:v>
                </c:pt>
                <c:pt idx="129">
                  <c:v>73</c:v>
                </c:pt>
                <c:pt idx="130">
                  <c:v>71.899999999999991</c:v>
                </c:pt>
                <c:pt idx="131">
                  <c:v>71.5</c:v>
                </c:pt>
                <c:pt idx="132">
                  <c:v>77.400000000000006</c:v>
                </c:pt>
                <c:pt idx="133">
                  <c:v>74.8</c:v>
                </c:pt>
                <c:pt idx="134">
                  <c:v>75.499999999999986</c:v>
                </c:pt>
                <c:pt idx="135">
                  <c:v>76.099999999999994</c:v>
                </c:pt>
                <c:pt idx="136">
                  <c:v>75.900000000000006</c:v>
                </c:pt>
                <c:pt idx="137">
                  <c:v>77.8</c:v>
                </c:pt>
                <c:pt idx="138">
                  <c:v>77</c:v>
                </c:pt>
                <c:pt idx="139">
                  <c:v>76.499999999999986</c:v>
                </c:pt>
                <c:pt idx="140">
                  <c:v>75.2</c:v>
                </c:pt>
                <c:pt idx="141">
                  <c:v>72.7</c:v>
                </c:pt>
                <c:pt idx="142">
                  <c:v>71.599999999999994</c:v>
                </c:pt>
                <c:pt idx="143">
                  <c:v>73.7</c:v>
                </c:pt>
                <c:pt idx="144">
                  <c:v>71</c:v>
                </c:pt>
                <c:pt idx="145">
                  <c:v>69.8</c:v>
                </c:pt>
                <c:pt idx="146">
                  <c:v>69.7</c:v>
                </c:pt>
                <c:pt idx="147">
                  <c:v>71.099999999999994</c:v>
                </c:pt>
                <c:pt idx="148">
                  <c:v>72.899999999999991</c:v>
                </c:pt>
                <c:pt idx="149">
                  <c:v>72.7</c:v>
                </c:pt>
                <c:pt idx="150">
                  <c:v>70.8</c:v>
                </c:pt>
                <c:pt idx="151">
                  <c:v>73.2</c:v>
                </c:pt>
                <c:pt idx="152">
                  <c:v>73.3</c:v>
                </c:pt>
                <c:pt idx="153">
                  <c:v>71.2</c:v>
                </c:pt>
                <c:pt idx="154">
                  <c:v>76.599999999999994</c:v>
                </c:pt>
                <c:pt idx="155">
                  <c:v>74.8</c:v>
                </c:pt>
                <c:pt idx="156">
                  <c:v>75.099999999999994</c:v>
                </c:pt>
                <c:pt idx="157">
                  <c:v>76.400000000000006</c:v>
                </c:pt>
                <c:pt idx="158">
                  <c:v>76.599999999999994</c:v>
                </c:pt>
                <c:pt idx="159">
                  <c:v>74.900000000000006</c:v>
                </c:pt>
                <c:pt idx="160">
                  <c:v>73.5</c:v>
                </c:pt>
                <c:pt idx="161">
                  <c:v>72.399999999999991</c:v>
                </c:pt>
                <c:pt idx="162">
                  <c:v>73</c:v>
                </c:pt>
                <c:pt idx="163">
                  <c:v>72.300000000000011</c:v>
                </c:pt>
                <c:pt idx="164">
                  <c:v>73.2</c:v>
                </c:pt>
                <c:pt idx="165">
                  <c:v>72.399999999999991</c:v>
                </c:pt>
                <c:pt idx="166">
                  <c:v>72.399999999999991</c:v>
                </c:pt>
                <c:pt idx="167">
                  <c:v>72.100000000000009</c:v>
                </c:pt>
                <c:pt idx="168">
                  <c:v>70.199999999999989</c:v>
                </c:pt>
                <c:pt idx="169">
                  <c:v>70.8</c:v>
                </c:pt>
                <c:pt idx="170">
                  <c:v>68.100000000000009</c:v>
                </c:pt>
                <c:pt idx="171">
                  <c:v>68.100000000000009</c:v>
                </c:pt>
                <c:pt idx="172">
                  <c:v>68.300000000000011</c:v>
                </c:pt>
                <c:pt idx="173">
                  <c:v>68.100000000000009</c:v>
                </c:pt>
                <c:pt idx="174">
                  <c:v>69.300000000000011</c:v>
                </c:pt>
                <c:pt idx="175">
                  <c:v>70</c:v>
                </c:pt>
                <c:pt idx="176">
                  <c:v>74</c:v>
                </c:pt>
                <c:pt idx="177">
                  <c:v>77.3</c:v>
                </c:pt>
                <c:pt idx="178">
                  <c:v>66.2</c:v>
                </c:pt>
                <c:pt idx="179">
                  <c:v>65.100000000000009</c:v>
                </c:pt>
                <c:pt idx="180">
                  <c:v>64.5</c:v>
                </c:pt>
                <c:pt idx="181">
                  <c:v>62.8</c:v>
                </c:pt>
                <c:pt idx="182">
                  <c:v>62.9</c:v>
                </c:pt>
                <c:pt idx="183">
                  <c:v>62.9</c:v>
                </c:pt>
                <c:pt idx="184">
                  <c:v>63.1</c:v>
                </c:pt>
                <c:pt idx="185">
                  <c:v>63.7</c:v>
                </c:pt>
                <c:pt idx="186">
                  <c:v>63.9</c:v>
                </c:pt>
                <c:pt idx="187">
                  <c:v>62.7</c:v>
                </c:pt>
                <c:pt idx="188">
                  <c:v>62.2</c:v>
                </c:pt>
                <c:pt idx="189">
                  <c:v>62.5</c:v>
                </c:pt>
                <c:pt idx="190">
                  <c:v>62.6</c:v>
                </c:pt>
                <c:pt idx="191">
                  <c:v>63.7</c:v>
                </c:pt>
                <c:pt idx="192">
                  <c:v>64.3</c:v>
                </c:pt>
                <c:pt idx="193">
                  <c:v>65.3</c:v>
                </c:pt>
                <c:pt idx="194">
                  <c:v>65.5</c:v>
                </c:pt>
                <c:pt idx="195">
                  <c:v>65.100000000000009</c:v>
                </c:pt>
                <c:pt idx="196">
                  <c:v>65.600000000000009</c:v>
                </c:pt>
                <c:pt idx="197">
                  <c:v>65.3</c:v>
                </c:pt>
                <c:pt idx="198">
                  <c:v>65.8</c:v>
                </c:pt>
                <c:pt idx="199">
                  <c:v>65.7</c:v>
                </c:pt>
                <c:pt idx="200">
                  <c:v>64.5</c:v>
                </c:pt>
                <c:pt idx="201">
                  <c:v>63.9</c:v>
                </c:pt>
                <c:pt idx="202">
                  <c:v>64</c:v>
                </c:pt>
                <c:pt idx="203">
                  <c:v>63.9</c:v>
                </c:pt>
                <c:pt idx="204">
                  <c:v>64.099999999999994</c:v>
                </c:pt>
                <c:pt idx="205">
                  <c:v>65.400000000000006</c:v>
                </c:pt>
                <c:pt idx="206">
                  <c:v>65.8</c:v>
                </c:pt>
                <c:pt idx="207">
                  <c:v>63.800000000000004</c:v>
                </c:pt>
                <c:pt idx="208">
                  <c:v>65.3</c:v>
                </c:pt>
                <c:pt idx="209">
                  <c:v>65.399999999999991</c:v>
                </c:pt>
                <c:pt idx="210">
                  <c:v>65.100000000000009</c:v>
                </c:pt>
                <c:pt idx="211">
                  <c:v>66.3</c:v>
                </c:pt>
                <c:pt idx="212">
                  <c:v>67.100000000000009</c:v>
                </c:pt>
                <c:pt idx="213">
                  <c:v>66.599999999999994</c:v>
                </c:pt>
                <c:pt idx="214">
                  <c:v>69.100000000000009</c:v>
                </c:pt>
                <c:pt idx="215">
                  <c:v>69.599999999999994</c:v>
                </c:pt>
                <c:pt idx="216">
                  <c:v>68.900000000000006</c:v>
                </c:pt>
                <c:pt idx="217">
                  <c:v>70</c:v>
                </c:pt>
                <c:pt idx="218">
                  <c:v>70.300000000000011</c:v>
                </c:pt>
                <c:pt idx="219">
                  <c:v>71.399999999999991</c:v>
                </c:pt>
                <c:pt idx="220">
                  <c:v>72.300000000000011</c:v>
                </c:pt>
                <c:pt idx="221">
                  <c:v>71.899999999999991</c:v>
                </c:pt>
                <c:pt idx="222">
                  <c:v>72.399999999999991</c:v>
                </c:pt>
                <c:pt idx="223">
                  <c:v>72.899999999999991</c:v>
                </c:pt>
                <c:pt idx="224">
                  <c:v>72.599999999999994</c:v>
                </c:pt>
                <c:pt idx="225">
                  <c:v>71.599999999999994</c:v>
                </c:pt>
                <c:pt idx="226">
                  <c:v>71.5</c:v>
                </c:pt>
                <c:pt idx="227">
                  <c:v>71.599999999999994</c:v>
                </c:pt>
                <c:pt idx="228">
                  <c:v>71.399999999999991</c:v>
                </c:pt>
                <c:pt idx="229">
                  <c:v>70.199999999999989</c:v>
                </c:pt>
                <c:pt idx="230">
                  <c:v>70.599999999999994</c:v>
                </c:pt>
                <c:pt idx="231">
                  <c:v>69.5</c:v>
                </c:pt>
                <c:pt idx="232">
                  <c:v>68.7</c:v>
                </c:pt>
                <c:pt idx="233">
                  <c:v>68.5</c:v>
                </c:pt>
                <c:pt idx="234">
                  <c:v>70.399999999999991</c:v>
                </c:pt>
                <c:pt idx="235">
                  <c:v>68.900000000000006</c:v>
                </c:pt>
                <c:pt idx="236">
                  <c:v>70.100000000000009</c:v>
                </c:pt>
                <c:pt idx="237">
                  <c:v>69.900000000000006</c:v>
                </c:pt>
                <c:pt idx="238">
                  <c:v>70.5</c:v>
                </c:pt>
                <c:pt idx="239">
                  <c:v>73.099999999999994</c:v>
                </c:pt>
                <c:pt idx="240">
                  <c:v>72.099999999999994</c:v>
                </c:pt>
                <c:pt idx="241">
                  <c:v>71.599999999999994</c:v>
                </c:pt>
                <c:pt idx="242">
                  <c:v>73</c:v>
                </c:pt>
                <c:pt idx="243">
                  <c:v>72.2</c:v>
                </c:pt>
                <c:pt idx="244">
                  <c:v>72.399999999999991</c:v>
                </c:pt>
                <c:pt idx="245">
                  <c:v>71.2</c:v>
                </c:pt>
                <c:pt idx="246">
                  <c:v>69.8</c:v>
                </c:pt>
                <c:pt idx="247">
                  <c:v>68.7</c:v>
                </c:pt>
                <c:pt idx="248">
                  <c:v>71.5</c:v>
                </c:pt>
                <c:pt idx="249">
                  <c:v>74.099999999999994</c:v>
                </c:pt>
                <c:pt idx="250">
                  <c:v>74.8</c:v>
                </c:pt>
                <c:pt idx="251">
                  <c:v>73.8</c:v>
                </c:pt>
                <c:pt idx="252">
                  <c:v>71.3</c:v>
                </c:pt>
                <c:pt idx="253">
                  <c:v>64.2</c:v>
                </c:pt>
                <c:pt idx="254">
                  <c:v>63</c:v>
                </c:pt>
                <c:pt idx="255">
                  <c:v>62.4</c:v>
                </c:pt>
                <c:pt idx="256">
                  <c:v>64.7</c:v>
                </c:pt>
                <c:pt idx="257">
                  <c:v>65.199999999999989</c:v>
                </c:pt>
                <c:pt idx="258">
                  <c:v>65.900000000000006</c:v>
                </c:pt>
                <c:pt idx="259">
                  <c:v>63.3</c:v>
                </c:pt>
                <c:pt idx="260">
                  <c:v>61.3</c:v>
                </c:pt>
                <c:pt idx="261">
                  <c:v>61.199999999999996</c:v>
                </c:pt>
                <c:pt idx="262">
                  <c:v>61.199999999999996</c:v>
                </c:pt>
                <c:pt idx="263">
                  <c:v>60.8</c:v>
                </c:pt>
                <c:pt idx="264">
                  <c:v>62.5</c:v>
                </c:pt>
                <c:pt idx="265">
                  <c:v>62.9</c:v>
                </c:pt>
                <c:pt idx="266">
                  <c:v>63.5</c:v>
                </c:pt>
                <c:pt idx="267">
                  <c:v>63.9</c:v>
                </c:pt>
                <c:pt idx="268">
                  <c:v>62</c:v>
                </c:pt>
                <c:pt idx="269">
                  <c:v>62.9</c:v>
                </c:pt>
                <c:pt idx="270">
                  <c:v>62.7</c:v>
                </c:pt>
                <c:pt idx="271">
                  <c:v>63</c:v>
                </c:pt>
                <c:pt idx="272">
                  <c:v>65.400000000000006</c:v>
                </c:pt>
                <c:pt idx="273">
                  <c:v>62.5</c:v>
                </c:pt>
                <c:pt idx="274">
                  <c:v>64.900000000000006</c:v>
                </c:pt>
                <c:pt idx="275">
                  <c:v>64.600000000000009</c:v>
                </c:pt>
                <c:pt idx="276">
                  <c:v>64.7</c:v>
                </c:pt>
                <c:pt idx="277">
                  <c:v>63.6</c:v>
                </c:pt>
                <c:pt idx="278">
                  <c:v>64.7</c:v>
                </c:pt>
                <c:pt idx="279">
                  <c:v>65.3</c:v>
                </c:pt>
                <c:pt idx="280">
                  <c:v>66.100000000000009</c:v>
                </c:pt>
                <c:pt idx="281">
                  <c:v>67.599999999999994</c:v>
                </c:pt>
                <c:pt idx="282">
                  <c:v>66.600000000000009</c:v>
                </c:pt>
                <c:pt idx="283">
                  <c:v>65.999999999999986</c:v>
                </c:pt>
                <c:pt idx="284">
                  <c:v>65.7</c:v>
                </c:pt>
                <c:pt idx="285">
                  <c:v>64.999999999999986</c:v>
                </c:pt>
                <c:pt idx="286">
                  <c:v>65.5</c:v>
                </c:pt>
                <c:pt idx="287">
                  <c:v>66.100000000000009</c:v>
                </c:pt>
                <c:pt idx="288">
                  <c:v>65.900000000000006</c:v>
                </c:pt>
                <c:pt idx="289">
                  <c:v>66</c:v>
                </c:pt>
                <c:pt idx="290">
                  <c:v>66.7</c:v>
                </c:pt>
                <c:pt idx="291">
                  <c:v>68.5</c:v>
                </c:pt>
                <c:pt idx="292">
                  <c:v>68.800000000000011</c:v>
                </c:pt>
                <c:pt idx="293">
                  <c:v>68.599999999999994</c:v>
                </c:pt>
                <c:pt idx="294">
                  <c:v>72.5</c:v>
                </c:pt>
                <c:pt idx="295">
                  <c:v>71.3</c:v>
                </c:pt>
                <c:pt idx="296">
                  <c:v>73.3</c:v>
                </c:pt>
                <c:pt idx="297">
                  <c:v>71.7</c:v>
                </c:pt>
                <c:pt idx="298">
                  <c:v>70.599999999999994</c:v>
                </c:pt>
                <c:pt idx="299">
                  <c:v>69.199999999999989</c:v>
                </c:pt>
                <c:pt idx="300">
                  <c:v>68.7</c:v>
                </c:pt>
                <c:pt idx="301">
                  <c:v>68.8</c:v>
                </c:pt>
                <c:pt idx="302">
                  <c:v>70.899999999999991</c:v>
                </c:pt>
                <c:pt idx="303">
                  <c:v>68.800000000000011</c:v>
                </c:pt>
                <c:pt idx="304">
                  <c:v>67.900000000000006</c:v>
                </c:pt>
                <c:pt idx="305">
                  <c:v>67</c:v>
                </c:pt>
                <c:pt idx="306">
                  <c:v>66.8</c:v>
                </c:pt>
                <c:pt idx="307">
                  <c:v>68.100000000000009</c:v>
                </c:pt>
                <c:pt idx="308">
                  <c:v>67.199999999999989</c:v>
                </c:pt>
                <c:pt idx="309">
                  <c:v>66.900000000000006</c:v>
                </c:pt>
                <c:pt idx="310">
                  <c:v>67</c:v>
                </c:pt>
                <c:pt idx="311">
                  <c:v>66.2</c:v>
                </c:pt>
                <c:pt idx="312">
                  <c:v>65.8</c:v>
                </c:pt>
                <c:pt idx="313">
                  <c:v>65</c:v>
                </c:pt>
                <c:pt idx="314">
                  <c:v>65.8</c:v>
                </c:pt>
                <c:pt idx="315">
                  <c:v>66.5</c:v>
                </c:pt>
                <c:pt idx="316">
                  <c:v>65.5</c:v>
                </c:pt>
                <c:pt idx="317">
                  <c:v>66.2</c:v>
                </c:pt>
                <c:pt idx="318">
                  <c:v>67.100000000000009</c:v>
                </c:pt>
                <c:pt idx="319">
                  <c:v>67.8</c:v>
                </c:pt>
                <c:pt idx="320">
                  <c:v>68.399999999999991</c:v>
                </c:pt>
                <c:pt idx="321">
                  <c:v>68.599999999999994</c:v>
                </c:pt>
                <c:pt idx="322">
                  <c:v>68.100000000000009</c:v>
                </c:pt>
                <c:pt idx="323">
                  <c:v>67.300000000000011</c:v>
                </c:pt>
                <c:pt idx="324">
                  <c:v>67.100000000000009</c:v>
                </c:pt>
                <c:pt idx="325">
                  <c:v>66.599999999999994</c:v>
                </c:pt>
                <c:pt idx="326">
                  <c:v>64.099999999999994</c:v>
                </c:pt>
                <c:pt idx="327">
                  <c:v>64.099999999999994</c:v>
                </c:pt>
                <c:pt idx="328">
                  <c:v>64.099999999999994</c:v>
                </c:pt>
                <c:pt idx="329">
                  <c:v>63.3</c:v>
                </c:pt>
                <c:pt idx="330">
                  <c:v>62.9</c:v>
                </c:pt>
                <c:pt idx="331">
                  <c:v>63.7</c:v>
                </c:pt>
                <c:pt idx="332">
                  <c:v>64.3</c:v>
                </c:pt>
                <c:pt idx="333">
                  <c:v>65.100000000000009</c:v>
                </c:pt>
                <c:pt idx="334">
                  <c:v>63.6</c:v>
                </c:pt>
                <c:pt idx="335">
                  <c:v>63.800000000000004</c:v>
                </c:pt>
                <c:pt idx="336">
                  <c:v>65.399999999999991</c:v>
                </c:pt>
                <c:pt idx="337">
                  <c:v>64.599999999999994</c:v>
                </c:pt>
                <c:pt idx="338">
                  <c:v>64.5</c:v>
                </c:pt>
                <c:pt idx="339">
                  <c:v>67.300000000000011</c:v>
                </c:pt>
                <c:pt idx="340">
                  <c:v>65.600000000000009</c:v>
                </c:pt>
                <c:pt idx="341">
                  <c:v>64.099999999999994</c:v>
                </c:pt>
                <c:pt idx="342">
                  <c:v>63.2</c:v>
                </c:pt>
                <c:pt idx="343">
                  <c:v>64</c:v>
                </c:pt>
                <c:pt idx="344">
                  <c:v>67.399999999999991</c:v>
                </c:pt>
                <c:pt idx="345">
                  <c:v>67.7</c:v>
                </c:pt>
                <c:pt idx="346">
                  <c:v>68.100000000000009</c:v>
                </c:pt>
                <c:pt idx="347">
                  <c:v>70.399999999999991</c:v>
                </c:pt>
                <c:pt idx="348">
                  <c:v>69.399999999999991</c:v>
                </c:pt>
                <c:pt idx="349">
                  <c:v>68.300000000000011</c:v>
                </c:pt>
                <c:pt idx="350">
                  <c:v>67.8</c:v>
                </c:pt>
                <c:pt idx="351">
                  <c:v>67.100000000000009</c:v>
                </c:pt>
                <c:pt idx="352">
                  <c:v>68.599999999999994</c:v>
                </c:pt>
                <c:pt idx="353">
                  <c:v>71</c:v>
                </c:pt>
                <c:pt idx="354">
                  <c:v>70</c:v>
                </c:pt>
                <c:pt idx="355">
                  <c:v>68.300000000000011</c:v>
                </c:pt>
                <c:pt idx="356">
                  <c:v>67.100000000000009</c:v>
                </c:pt>
                <c:pt idx="357">
                  <c:v>66.5</c:v>
                </c:pt>
                <c:pt idx="358">
                  <c:v>68.7</c:v>
                </c:pt>
                <c:pt idx="359">
                  <c:v>65.7</c:v>
                </c:pt>
                <c:pt idx="360">
                  <c:v>58.3</c:v>
                </c:pt>
                <c:pt idx="361">
                  <c:v>58.600000000000009</c:v>
                </c:pt>
                <c:pt idx="362">
                  <c:v>59</c:v>
                </c:pt>
                <c:pt idx="363">
                  <c:v>58.099999999999994</c:v>
                </c:pt>
                <c:pt idx="364">
                  <c:v>58.599999999999994</c:v>
                </c:pt>
                <c:pt idx="365">
                  <c:v>58.000000000000007</c:v>
                </c:pt>
                <c:pt idx="366">
                  <c:v>57.400000000000006</c:v>
                </c:pt>
                <c:pt idx="367">
                  <c:v>57.499999999999993</c:v>
                </c:pt>
                <c:pt idx="368">
                  <c:v>58.000000000000007</c:v>
                </c:pt>
                <c:pt idx="369">
                  <c:v>59.3</c:v>
                </c:pt>
                <c:pt idx="370">
                  <c:v>60.6</c:v>
                </c:pt>
                <c:pt idx="371">
                  <c:v>61</c:v>
                </c:pt>
                <c:pt idx="372">
                  <c:v>61.7</c:v>
                </c:pt>
                <c:pt idx="373">
                  <c:v>61.5</c:v>
                </c:pt>
                <c:pt idx="374">
                  <c:v>62.4</c:v>
                </c:pt>
                <c:pt idx="375">
                  <c:v>60.9</c:v>
                </c:pt>
                <c:pt idx="376">
                  <c:v>62.8</c:v>
                </c:pt>
                <c:pt idx="377">
                  <c:v>63.800000000000004</c:v>
                </c:pt>
                <c:pt idx="378">
                  <c:v>62.6</c:v>
                </c:pt>
                <c:pt idx="379">
                  <c:v>60.699999999999996</c:v>
                </c:pt>
                <c:pt idx="380">
                  <c:v>59.400000000000006</c:v>
                </c:pt>
                <c:pt idx="381">
                  <c:v>60.6</c:v>
                </c:pt>
                <c:pt idx="382">
                  <c:v>60.20000000000001</c:v>
                </c:pt>
                <c:pt idx="383">
                  <c:v>61.600000000000009</c:v>
                </c:pt>
                <c:pt idx="384">
                  <c:v>58.5</c:v>
                </c:pt>
                <c:pt idx="385">
                  <c:v>58.5</c:v>
                </c:pt>
                <c:pt idx="386">
                  <c:v>55.800000000000004</c:v>
                </c:pt>
                <c:pt idx="387">
                  <c:v>55.600000000000009</c:v>
                </c:pt>
                <c:pt idx="388">
                  <c:v>59.600000000000009</c:v>
                </c:pt>
                <c:pt idx="389">
                  <c:v>60.20000000000001</c:v>
                </c:pt>
                <c:pt idx="390">
                  <c:v>61.6</c:v>
                </c:pt>
                <c:pt idx="391">
                  <c:v>62.9</c:v>
                </c:pt>
                <c:pt idx="392">
                  <c:v>63</c:v>
                </c:pt>
                <c:pt idx="393">
                  <c:v>63</c:v>
                </c:pt>
                <c:pt idx="394">
                  <c:v>62.6</c:v>
                </c:pt>
                <c:pt idx="395">
                  <c:v>62.6</c:v>
                </c:pt>
                <c:pt idx="396">
                  <c:v>61.600000000000009</c:v>
                </c:pt>
                <c:pt idx="397">
                  <c:v>64</c:v>
                </c:pt>
                <c:pt idx="398">
                  <c:v>64</c:v>
                </c:pt>
                <c:pt idx="399">
                  <c:v>62.1</c:v>
                </c:pt>
                <c:pt idx="400">
                  <c:v>64.3</c:v>
                </c:pt>
                <c:pt idx="401">
                  <c:v>63.7</c:v>
                </c:pt>
                <c:pt idx="402">
                  <c:v>62</c:v>
                </c:pt>
                <c:pt idx="403">
                  <c:v>60.5</c:v>
                </c:pt>
                <c:pt idx="404">
                  <c:v>59.4</c:v>
                </c:pt>
                <c:pt idx="405">
                  <c:v>59.699999999999996</c:v>
                </c:pt>
                <c:pt idx="406">
                  <c:v>62.3</c:v>
                </c:pt>
                <c:pt idx="407">
                  <c:v>64.400000000000006</c:v>
                </c:pt>
                <c:pt idx="408">
                  <c:v>62.5</c:v>
                </c:pt>
                <c:pt idx="409">
                  <c:v>62.6</c:v>
                </c:pt>
                <c:pt idx="410">
                  <c:v>64</c:v>
                </c:pt>
                <c:pt idx="411">
                  <c:v>63.800000000000004</c:v>
                </c:pt>
                <c:pt idx="412">
                  <c:v>62.7</c:v>
                </c:pt>
                <c:pt idx="413">
                  <c:v>62.2</c:v>
                </c:pt>
                <c:pt idx="414">
                  <c:v>62.7</c:v>
                </c:pt>
                <c:pt idx="415">
                  <c:v>64.5</c:v>
                </c:pt>
                <c:pt idx="416">
                  <c:v>65.199999999999989</c:v>
                </c:pt>
                <c:pt idx="417">
                  <c:v>64.5</c:v>
                </c:pt>
                <c:pt idx="418">
                  <c:v>63.9</c:v>
                </c:pt>
                <c:pt idx="419">
                  <c:v>63.79999999999999</c:v>
                </c:pt>
                <c:pt idx="420">
                  <c:v>64.099999999999994</c:v>
                </c:pt>
                <c:pt idx="421">
                  <c:v>64.999999999999986</c:v>
                </c:pt>
                <c:pt idx="422">
                  <c:v>65.100000000000009</c:v>
                </c:pt>
                <c:pt idx="423">
                  <c:v>64.399999999999991</c:v>
                </c:pt>
                <c:pt idx="424">
                  <c:v>63.7</c:v>
                </c:pt>
                <c:pt idx="425">
                  <c:v>63.9</c:v>
                </c:pt>
                <c:pt idx="426">
                  <c:v>64.600000000000009</c:v>
                </c:pt>
                <c:pt idx="427">
                  <c:v>66.3</c:v>
                </c:pt>
                <c:pt idx="428">
                  <c:v>66.7</c:v>
                </c:pt>
                <c:pt idx="429">
                  <c:v>66.5</c:v>
                </c:pt>
                <c:pt idx="430">
                  <c:v>67.399999999999991</c:v>
                </c:pt>
                <c:pt idx="431">
                  <c:v>69.900000000000006</c:v>
                </c:pt>
                <c:pt idx="432">
                  <c:v>71.8</c:v>
                </c:pt>
                <c:pt idx="433">
                  <c:v>72.599999999999994</c:v>
                </c:pt>
                <c:pt idx="434">
                  <c:v>73.099999999999994</c:v>
                </c:pt>
                <c:pt idx="435">
                  <c:v>73.3</c:v>
                </c:pt>
                <c:pt idx="436">
                  <c:v>76.3</c:v>
                </c:pt>
                <c:pt idx="437">
                  <c:v>76.099999999999994</c:v>
                </c:pt>
                <c:pt idx="438">
                  <c:v>77.400000000000006</c:v>
                </c:pt>
                <c:pt idx="439">
                  <c:v>80.800000000000011</c:v>
                </c:pt>
                <c:pt idx="440">
                  <c:v>76.7</c:v>
                </c:pt>
                <c:pt idx="441">
                  <c:v>76.299999999999983</c:v>
                </c:pt>
                <c:pt idx="442">
                  <c:v>77.2</c:v>
                </c:pt>
                <c:pt idx="443">
                  <c:v>79.399999999999991</c:v>
                </c:pt>
                <c:pt idx="444">
                  <c:v>79.199999999999989</c:v>
                </c:pt>
                <c:pt idx="445">
                  <c:v>78.8</c:v>
                </c:pt>
                <c:pt idx="446">
                  <c:v>78.8</c:v>
                </c:pt>
                <c:pt idx="447">
                  <c:v>74.8</c:v>
                </c:pt>
                <c:pt idx="448">
                  <c:v>76.400000000000006</c:v>
                </c:pt>
                <c:pt idx="449">
                  <c:v>71.099999999999994</c:v>
                </c:pt>
                <c:pt idx="450">
                  <c:v>70.300000000000011</c:v>
                </c:pt>
                <c:pt idx="451">
                  <c:v>68.800000000000011</c:v>
                </c:pt>
                <c:pt idx="452">
                  <c:v>70.300000000000011</c:v>
                </c:pt>
                <c:pt idx="453">
                  <c:v>72.599999999999994</c:v>
                </c:pt>
                <c:pt idx="454">
                  <c:v>73.599999999999994</c:v>
                </c:pt>
                <c:pt idx="455">
                  <c:v>74.7</c:v>
                </c:pt>
                <c:pt idx="456">
                  <c:v>76.7</c:v>
                </c:pt>
                <c:pt idx="457">
                  <c:v>76</c:v>
                </c:pt>
                <c:pt idx="458">
                  <c:v>76.8</c:v>
                </c:pt>
                <c:pt idx="459">
                  <c:v>77.2</c:v>
                </c:pt>
                <c:pt idx="460">
                  <c:v>76.3</c:v>
                </c:pt>
                <c:pt idx="461">
                  <c:v>77.3</c:v>
                </c:pt>
                <c:pt idx="462">
                  <c:v>77.7</c:v>
                </c:pt>
                <c:pt idx="463">
                  <c:v>75.400000000000006</c:v>
                </c:pt>
                <c:pt idx="464">
                  <c:v>73</c:v>
                </c:pt>
                <c:pt idx="465">
                  <c:v>73.7</c:v>
                </c:pt>
                <c:pt idx="466">
                  <c:v>78.600000000000009</c:v>
                </c:pt>
                <c:pt idx="467">
                  <c:v>77</c:v>
                </c:pt>
                <c:pt idx="468">
                  <c:v>75.599999999999994</c:v>
                </c:pt>
                <c:pt idx="469">
                  <c:v>74.5</c:v>
                </c:pt>
                <c:pt idx="470">
                  <c:v>75.400000000000006</c:v>
                </c:pt>
                <c:pt idx="471">
                  <c:v>76</c:v>
                </c:pt>
                <c:pt idx="472">
                  <c:v>79.2</c:v>
                </c:pt>
                <c:pt idx="473">
                  <c:v>78</c:v>
                </c:pt>
                <c:pt idx="474">
                  <c:v>80.300000000000011</c:v>
                </c:pt>
                <c:pt idx="475">
                  <c:v>82.800000000000011</c:v>
                </c:pt>
                <c:pt idx="476">
                  <c:v>81.600000000000009</c:v>
                </c:pt>
                <c:pt idx="477">
                  <c:v>82.8</c:v>
                </c:pt>
                <c:pt idx="478">
                  <c:v>82</c:v>
                </c:pt>
                <c:pt idx="479">
                  <c:v>80.600000000000009</c:v>
                </c:pt>
                <c:pt idx="480">
                  <c:v>81.600000000000009</c:v>
                </c:pt>
                <c:pt idx="481">
                  <c:v>80.400000000000006</c:v>
                </c:pt>
                <c:pt idx="482">
                  <c:v>78.899999999999991</c:v>
                </c:pt>
                <c:pt idx="483">
                  <c:v>79.5</c:v>
                </c:pt>
                <c:pt idx="484">
                  <c:v>79.2</c:v>
                </c:pt>
                <c:pt idx="485">
                  <c:v>81.400000000000006</c:v>
                </c:pt>
                <c:pt idx="486">
                  <c:v>82</c:v>
                </c:pt>
                <c:pt idx="487">
                  <c:v>80.699999999999989</c:v>
                </c:pt>
                <c:pt idx="488">
                  <c:v>79</c:v>
                </c:pt>
                <c:pt idx="489">
                  <c:v>76.599999999999994</c:v>
                </c:pt>
                <c:pt idx="490">
                  <c:v>77.400000000000006</c:v>
                </c:pt>
                <c:pt idx="491">
                  <c:v>78</c:v>
                </c:pt>
                <c:pt idx="492">
                  <c:v>78.2</c:v>
                </c:pt>
                <c:pt idx="493">
                  <c:v>78.3</c:v>
                </c:pt>
                <c:pt idx="494">
                  <c:v>75.2</c:v>
                </c:pt>
                <c:pt idx="495">
                  <c:v>75.699999999999989</c:v>
                </c:pt>
                <c:pt idx="496">
                  <c:v>78.2</c:v>
                </c:pt>
                <c:pt idx="497">
                  <c:v>78.600000000000009</c:v>
                </c:pt>
                <c:pt idx="498">
                  <c:v>80.800000000000011</c:v>
                </c:pt>
                <c:pt idx="499">
                  <c:v>82.5</c:v>
                </c:pt>
                <c:pt idx="500">
                  <c:v>84.3</c:v>
                </c:pt>
                <c:pt idx="501">
                  <c:v>86.000000000000014</c:v>
                </c:pt>
                <c:pt idx="502">
                  <c:v>87.3</c:v>
                </c:pt>
                <c:pt idx="503">
                  <c:v>86.3</c:v>
                </c:pt>
                <c:pt idx="504">
                  <c:v>85</c:v>
                </c:pt>
                <c:pt idx="505">
                  <c:v>86.8</c:v>
                </c:pt>
                <c:pt idx="506">
                  <c:v>83.4</c:v>
                </c:pt>
                <c:pt idx="507">
                  <c:v>81.699999999999989</c:v>
                </c:pt>
                <c:pt idx="508">
                  <c:v>80.899999999999991</c:v>
                </c:pt>
                <c:pt idx="509">
                  <c:v>83</c:v>
                </c:pt>
                <c:pt idx="510">
                  <c:v>81.699999999999989</c:v>
                </c:pt>
                <c:pt idx="511">
                  <c:v>82.600000000000009</c:v>
                </c:pt>
                <c:pt idx="512">
                  <c:v>86.1</c:v>
                </c:pt>
                <c:pt idx="513">
                  <c:v>87.3</c:v>
                </c:pt>
                <c:pt idx="514">
                  <c:v>87</c:v>
                </c:pt>
                <c:pt idx="515">
                  <c:v>85.5</c:v>
                </c:pt>
                <c:pt idx="516">
                  <c:v>85.8</c:v>
                </c:pt>
                <c:pt idx="517">
                  <c:v>88.7</c:v>
                </c:pt>
                <c:pt idx="518">
                  <c:v>87</c:v>
                </c:pt>
                <c:pt idx="519">
                  <c:v>85.6</c:v>
                </c:pt>
                <c:pt idx="520">
                  <c:v>84.8</c:v>
                </c:pt>
                <c:pt idx="521">
                  <c:v>86.1</c:v>
                </c:pt>
                <c:pt idx="522">
                  <c:v>88.6</c:v>
                </c:pt>
                <c:pt idx="523">
                  <c:v>88.7</c:v>
                </c:pt>
                <c:pt idx="524">
                  <c:v>90.9</c:v>
                </c:pt>
                <c:pt idx="525">
                  <c:v>93.399999999999991</c:v>
                </c:pt>
                <c:pt idx="526">
                  <c:v>95.1</c:v>
                </c:pt>
                <c:pt idx="527">
                  <c:v>94.199999999999989</c:v>
                </c:pt>
                <c:pt idx="528">
                  <c:v>93</c:v>
                </c:pt>
                <c:pt idx="529">
                  <c:v>90.6</c:v>
                </c:pt>
                <c:pt idx="530">
                  <c:v>89.7</c:v>
                </c:pt>
                <c:pt idx="531">
                  <c:v>90.600000000000009</c:v>
                </c:pt>
                <c:pt idx="532">
                  <c:v>91.5</c:v>
                </c:pt>
                <c:pt idx="533">
                  <c:v>96.100000000000009</c:v>
                </c:pt>
                <c:pt idx="534">
                  <c:v>99.1</c:v>
                </c:pt>
                <c:pt idx="535">
                  <c:v>96.300000000000011</c:v>
                </c:pt>
                <c:pt idx="536">
                  <c:v>100.89999999999999</c:v>
                </c:pt>
                <c:pt idx="537">
                  <c:v>104.69999999999999</c:v>
                </c:pt>
                <c:pt idx="538">
                  <c:v>105</c:v>
                </c:pt>
                <c:pt idx="539">
                  <c:v>101.4</c:v>
                </c:pt>
                <c:pt idx="540">
                  <c:v>94.9</c:v>
                </c:pt>
                <c:pt idx="541">
                  <c:v>87.600000000000009</c:v>
                </c:pt>
                <c:pt idx="542">
                  <c:v>83.6</c:v>
                </c:pt>
                <c:pt idx="543">
                  <c:v>88.600000000000009</c:v>
                </c:pt>
                <c:pt idx="544">
                  <c:v>96.8</c:v>
                </c:pt>
                <c:pt idx="545">
                  <c:v>98.1</c:v>
                </c:pt>
                <c:pt idx="546">
                  <c:v>97.7</c:v>
                </c:pt>
                <c:pt idx="547">
                  <c:v>102</c:v>
                </c:pt>
                <c:pt idx="548">
                  <c:v>100.89999999999999</c:v>
                </c:pt>
                <c:pt idx="549">
                  <c:v>106.1</c:v>
                </c:pt>
                <c:pt idx="550">
                  <c:v>112.39999999999999</c:v>
                </c:pt>
                <c:pt idx="551">
                  <c:v>117.7</c:v>
                </c:pt>
                <c:pt idx="552">
                  <c:v>119</c:v>
                </c:pt>
                <c:pt idx="553">
                  <c:v>121.09999999999998</c:v>
                </c:pt>
                <c:pt idx="554">
                  <c:v>118</c:v>
                </c:pt>
                <c:pt idx="555">
                  <c:v>118.10000000000001</c:v>
                </c:pt>
                <c:pt idx="556">
                  <c:v>128.80000000000001</c:v>
                </c:pt>
                <c:pt idx="557">
                  <c:v>136.20000000000002</c:v>
                </c:pt>
                <c:pt idx="558">
                  <c:v>136.20000000000002</c:v>
                </c:pt>
                <c:pt idx="559">
                  <c:v>133.70000000000002</c:v>
                </c:pt>
                <c:pt idx="560">
                  <c:v>137.30000000000001</c:v>
                </c:pt>
                <c:pt idx="561">
                  <c:v>140.60000000000002</c:v>
                </c:pt>
                <c:pt idx="562">
                  <c:v>139.80000000000001</c:v>
                </c:pt>
                <c:pt idx="563">
                  <c:v>144</c:v>
                </c:pt>
                <c:pt idx="564">
                  <c:v>142.9</c:v>
                </c:pt>
                <c:pt idx="565">
                  <c:v>144</c:v>
                </c:pt>
                <c:pt idx="566">
                  <c:v>139.30000000000001</c:v>
                </c:pt>
                <c:pt idx="567">
                  <c:v>131.69999999999999</c:v>
                </c:pt>
                <c:pt idx="568">
                  <c:v>131.69999999999999</c:v>
                </c:pt>
                <c:pt idx="569">
                  <c:v>129.20000000000002</c:v>
                </c:pt>
                <c:pt idx="570">
                  <c:v>131.20000000000002</c:v>
                </c:pt>
                <c:pt idx="571">
                  <c:v>134.60000000000002</c:v>
                </c:pt>
                <c:pt idx="572">
                  <c:v>142.79999999999998</c:v>
                </c:pt>
                <c:pt idx="573">
                  <c:v>147.80000000000001</c:v>
                </c:pt>
                <c:pt idx="574">
                  <c:v>156</c:v>
                </c:pt>
                <c:pt idx="575">
                  <c:v>148.99999999999997</c:v>
                </c:pt>
                <c:pt idx="576">
                  <c:v>134.30000000000001</c:v>
                </c:pt>
                <c:pt idx="577">
                  <c:v>129.19999999999999</c:v>
                </c:pt>
                <c:pt idx="578">
                  <c:v>130.6</c:v>
                </c:pt>
                <c:pt idx="579">
                  <c:v>133</c:v>
                </c:pt>
                <c:pt idx="580">
                  <c:v>122.2</c:v>
                </c:pt>
                <c:pt idx="581">
                  <c:v>113.3</c:v>
                </c:pt>
                <c:pt idx="582">
                  <c:v>113.3</c:v>
                </c:pt>
                <c:pt idx="583">
                  <c:v>113.3</c:v>
                </c:pt>
                <c:pt idx="584">
                  <c:v>115.3</c:v>
                </c:pt>
                <c:pt idx="585">
                  <c:v>112.5</c:v>
                </c:pt>
                <c:pt idx="586">
                  <c:v>114.1</c:v>
                </c:pt>
                <c:pt idx="587">
                  <c:v>118.30000000000001</c:v>
                </c:pt>
                <c:pt idx="588">
                  <c:v>114.7</c:v>
                </c:pt>
                <c:pt idx="589">
                  <c:v>118.10000000000001</c:v>
                </c:pt>
                <c:pt idx="590">
                  <c:v>114.1</c:v>
                </c:pt>
                <c:pt idx="591">
                  <c:v>110.19999999999999</c:v>
                </c:pt>
                <c:pt idx="592">
                  <c:v>101.6</c:v>
                </c:pt>
                <c:pt idx="593">
                  <c:v>94.1</c:v>
                </c:pt>
                <c:pt idx="594">
                  <c:v>115.8</c:v>
                </c:pt>
                <c:pt idx="595">
                  <c:v>121.6</c:v>
                </c:pt>
                <c:pt idx="596">
                  <c:v>114.3</c:v>
                </c:pt>
                <c:pt idx="597">
                  <c:v>107.89999999999999</c:v>
                </c:pt>
                <c:pt idx="598">
                  <c:v>108.60000000000001</c:v>
                </c:pt>
                <c:pt idx="599">
                  <c:v>146.00000000000003</c:v>
                </c:pt>
                <c:pt idx="600">
                  <c:v>148.19999999999999</c:v>
                </c:pt>
                <c:pt idx="601">
                  <c:v>130.5</c:v>
                </c:pt>
                <c:pt idx="602">
                  <c:v>119.19999999999999</c:v>
                </c:pt>
                <c:pt idx="603">
                  <c:v>120.8</c:v>
                </c:pt>
                <c:pt idx="604">
                  <c:v>101.29999999999998</c:v>
                </c:pt>
                <c:pt idx="605">
                  <c:v>114.6</c:v>
                </c:pt>
                <c:pt idx="606">
                  <c:v>110.9</c:v>
                </c:pt>
                <c:pt idx="607">
                  <c:v>93.8</c:v>
                </c:pt>
                <c:pt idx="608">
                  <c:v>89.8</c:v>
                </c:pt>
                <c:pt idx="609">
                  <c:v>80.800000000000011</c:v>
                </c:pt>
                <c:pt idx="610">
                  <c:v>82.5</c:v>
                </c:pt>
                <c:pt idx="611">
                  <c:v>91.5</c:v>
                </c:pt>
                <c:pt idx="612">
                  <c:v>89.5</c:v>
                </c:pt>
                <c:pt idx="613">
                  <c:v>85.9</c:v>
                </c:pt>
                <c:pt idx="614">
                  <c:v>74.400000000000006</c:v>
                </c:pt>
                <c:pt idx="615">
                  <c:v>72.7</c:v>
                </c:pt>
                <c:pt idx="616">
                  <c:v>69</c:v>
                </c:pt>
                <c:pt idx="617">
                  <c:v>65.7</c:v>
                </c:pt>
                <c:pt idx="618">
                  <c:v>67.2</c:v>
                </c:pt>
                <c:pt idx="619">
                  <c:v>68.7</c:v>
                </c:pt>
                <c:pt idx="620">
                  <c:v>69.599999999999994</c:v>
                </c:pt>
                <c:pt idx="621">
                  <c:v>68.8</c:v>
                </c:pt>
                <c:pt idx="622">
                  <c:v>69.5</c:v>
                </c:pt>
                <c:pt idx="623">
                  <c:v>68.300000000000011</c:v>
                </c:pt>
                <c:pt idx="624">
                  <c:v>68.8</c:v>
                </c:pt>
                <c:pt idx="625">
                  <c:v>66.3</c:v>
                </c:pt>
                <c:pt idx="626">
                  <c:v>67.300000000000011</c:v>
                </c:pt>
                <c:pt idx="627">
                  <c:v>66.900000000000006</c:v>
                </c:pt>
                <c:pt idx="628">
                  <c:v>66.5</c:v>
                </c:pt>
                <c:pt idx="629">
                  <c:v>66.399999999999991</c:v>
                </c:pt>
                <c:pt idx="630">
                  <c:v>67.100000000000009</c:v>
                </c:pt>
                <c:pt idx="631">
                  <c:v>68.5</c:v>
                </c:pt>
                <c:pt idx="632">
                  <c:v>66.900000000000006</c:v>
                </c:pt>
                <c:pt idx="633">
                  <c:v>67.7</c:v>
                </c:pt>
                <c:pt idx="634">
                  <c:v>67.5</c:v>
                </c:pt>
                <c:pt idx="635">
                  <c:v>69</c:v>
                </c:pt>
                <c:pt idx="636">
                  <c:v>66.599999999999994</c:v>
                </c:pt>
                <c:pt idx="637">
                  <c:v>68.100000000000009</c:v>
                </c:pt>
                <c:pt idx="638">
                  <c:v>67.300000000000011</c:v>
                </c:pt>
                <c:pt idx="639">
                  <c:v>67.5</c:v>
                </c:pt>
                <c:pt idx="640">
                  <c:v>67.100000000000009</c:v>
                </c:pt>
                <c:pt idx="641">
                  <c:v>66.400000000000006</c:v>
                </c:pt>
                <c:pt idx="642">
                  <c:v>67.7</c:v>
                </c:pt>
                <c:pt idx="643">
                  <c:v>68.5</c:v>
                </c:pt>
                <c:pt idx="644">
                  <c:v>65.5</c:v>
                </c:pt>
                <c:pt idx="645">
                  <c:v>68.699999999999989</c:v>
                </c:pt>
                <c:pt idx="646">
                  <c:v>67.5</c:v>
                </c:pt>
                <c:pt idx="647">
                  <c:v>67.5</c:v>
                </c:pt>
                <c:pt idx="648">
                  <c:v>67.300000000000011</c:v>
                </c:pt>
                <c:pt idx="649">
                  <c:v>67.900000000000006</c:v>
                </c:pt>
                <c:pt idx="650">
                  <c:v>68.7</c:v>
                </c:pt>
                <c:pt idx="651">
                  <c:v>68.100000000000009</c:v>
                </c:pt>
                <c:pt idx="652">
                  <c:v>67.7</c:v>
                </c:pt>
                <c:pt idx="653">
                  <c:v>67.100000000000009</c:v>
                </c:pt>
                <c:pt idx="654">
                  <c:v>65.599999999999994</c:v>
                </c:pt>
                <c:pt idx="655">
                  <c:v>65.599999999999994</c:v>
                </c:pt>
                <c:pt idx="656">
                  <c:v>65.199999999999989</c:v>
                </c:pt>
                <c:pt idx="657">
                  <c:v>67.300000000000011</c:v>
                </c:pt>
                <c:pt idx="658">
                  <c:v>67.199999999999989</c:v>
                </c:pt>
                <c:pt idx="659">
                  <c:v>67.199999999999989</c:v>
                </c:pt>
                <c:pt idx="660">
                  <c:v>67.199999999999989</c:v>
                </c:pt>
                <c:pt idx="661">
                  <c:v>68.5</c:v>
                </c:pt>
                <c:pt idx="662">
                  <c:v>69.8</c:v>
                </c:pt>
                <c:pt idx="663">
                  <c:v>69.300000000000011</c:v>
                </c:pt>
                <c:pt idx="664">
                  <c:v>68.300000000000011</c:v>
                </c:pt>
                <c:pt idx="665">
                  <c:v>69</c:v>
                </c:pt>
                <c:pt idx="666">
                  <c:v>69.900000000000006</c:v>
                </c:pt>
                <c:pt idx="667">
                  <c:v>71.5</c:v>
                </c:pt>
                <c:pt idx="668">
                  <c:v>72.500000000000014</c:v>
                </c:pt>
                <c:pt idx="669">
                  <c:v>74</c:v>
                </c:pt>
                <c:pt idx="670">
                  <c:v>75.900000000000006</c:v>
                </c:pt>
                <c:pt idx="671">
                  <c:v>76.900000000000006</c:v>
                </c:pt>
                <c:pt idx="672">
                  <c:v>78.899999999999991</c:v>
                </c:pt>
                <c:pt idx="673">
                  <c:v>79.099999999999994</c:v>
                </c:pt>
                <c:pt idx="674">
                  <c:v>75.8</c:v>
                </c:pt>
                <c:pt idx="675">
                  <c:v>76</c:v>
                </c:pt>
                <c:pt idx="676">
                  <c:v>77.2</c:v>
                </c:pt>
                <c:pt idx="677">
                  <c:v>77.8</c:v>
                </c:pt>
                <c:pt idx="678">
                  <c:v>77.499999999999986</c:v>
                </c:pt>
                <c:pt idx="679">
                  <c:v>77.2</c:v>
                </c:pt>
                <c:pt idx="680">
                  <c:v>77.400000000000006</c:v>
                </c:pt>
                <c:pt idx="681">
                  <c:v>76.2</c:v>
                </c:pt>
                <c:pt idx="682">
                  <c:v>77</c:v>
                </c:pt>
                <c:pt idx="683">
                  <c:v>78.400000000000006</c:v>
                </c:pt>
                <c:pt idx="684">
                  <c:v>78</c:v>
                </c:pt>
                <c:pt idx="685">
                  <c:v>77.400000000000006</c:v>
                </c:pt>
                <c:pt idx="686">
                  <c:v>75.2</c:v>
                </c:pt>
                <c:pt idx="687">
                  <c:v>77.2</c:v>
                </c:pt>
                <c:pt idx="688">
                  <c:v>81.099999999999994</c:v>
                </c:pt>
                <c:pt idx="689">
                  <c:v>74.900000000000006</c:v>
                </c:pt>
                <c:pt idx="690">
                  <c:v>70.100000000000009</c:v>
                </c:pt>
                <c:pt idx="691">
                  <c:v>67.199999999999989</c:v>
                </c:pt>
                <c:pt idx="692">
                  <c:v>65.8</c:v>
                </c:pt>
                <c:pt idx="693">
                  <c:v>62.9</c:v>
                </c:pt>
                <c:pt idx="694">
                  <c:v>62.9</c:v>
                </c:pt>
                <c:pt idx="695">
                  <c:v>64.900000000000006</c:v>
                </c:pt>
                <c:pt idx="696">
                  <c:v>67.100000000000009</c:v>
                </c:pt>
                <c:pt idx="697">
                  <c:v>66.3</c:v>
                </c:pt>
                <c:pt idx="698">
                  <c:v>64.3</c:v>
                </c:pt>
                <c:pt idx="699">
                  <c:v>64.7</c:v>
                </c:pt>
                <c:pt idx="700">
                  <c:v>65.100000000000009</c:v>
                </c:pt>
                <c:pt idx="701">
                  <c:v>64.600000000000009</c:v>
                </c:pt>
                <c:pt idx="702">
                  <c:v>64</c:v>
                </c:pt>
                <c:pt idx="703">
                  <c:v>65.100000000000009</c:v>
                </c:pt>
                <c:pt idx="704">
                  <c:v>64.600000000000009</c:v>
                </c:pt>
                <c:pt idx="705">
                  <c:v>63.800000000000004</c:v>
                </c:pt>
                <c:pt idx="706">
                  <c:v>63.3</c:v>
                </c:pt>
                <c:pt idx="707">
                  <c:v>64.3</c:v>
                </c:pt>
                <c:pt idx="708">
                  <c:v>63.9</c:v>
                </c:pt>
                <c:pt idx="709">
                  <c:v>64.600000000000009</c:v>
                </c:pt>
                <c:pt idx="710">
                  <c:v>65</c:v>
                </c:pt>
                <c:pt idx="711">
                  <c:v>67.900000000000006</c:v>
                </c:pt>
                <c:pt idx="712">
                  <c:v>69.199999999999989</c:v>
                </c:pt>
                <c:pt idx="713">
                  <c:v>70.5</c:v>
                </c:pt>
                <c:pt idx="714">
                  <c:v>71.600000000000009</c:v>
                </c:pt>
                <c:pt idx="715">
                  <c:v>73.099999999999994</c:v>
                </c:pt>
                <c:pt idx="716">
                  <c:v>72.899999999999991</c:v>
                </c:pt>
                <c:pt idx="717">
                  <c:v>73.099999999999994</c:v>
                </c:pt>
                <c:pt idx="718">
                  <c:v>72.899999999999991</c:v>
                </c:pt>
                <c:pt idx="719">
                  <c:v>71.599999999999994</c:v>
                </c:pt>
                <c:pt idx="720">
                  <c:v>71.900000000000006</c:v>
                </c:pt>
                <c:pt idx="721">
                  <c:v>72</c:v>
                </c:pt>
                <c:pt idx="722">
                  <c:v>72.8</c:v>
                </c:pt>
                <c:pt idx="723">
                  <c:v>73.599999999999994</c:v>
                </c:pt>
                <c:pt idx="724">
                  <c:v>72.399999999999991</c:v>
                </c:pt>
                <c:pt idx="725">
                  <c:v>72.599999999999994</c:v>
                </c:pt>
                <c:pt idx="726">
                  <c:v>72.8</c:v>
                </c:pt>
                <c:pt idx="727">
                  <c:v>76</c:v>
                </c:pt>
                <c:pt idx="728">
                  <c:v>76.599999999999994</c:v>
                </c:pt>
                <c:pt idx="729">
                  <c:v>74</c:v>
                </c:pt>
                <c:pt idx="730">
                  <c:v>77</c:v>
                </c:pt>
                <c:pt idx="731">
                  <c:v>74.8</c:v>
                </c:pt>
                <c:pt idx="732">
                  <c:v>75.8</c:v>
                </c:pt>
                <c:pt idx="733">
                  <c:v>75.8</c:v>
                </c:pt>
                <c:pt idx="734">
                  <c:v>82.899999999999991</c:v>
                </c:pt>
                <c:pt idx="735">
                  <c:v>81.5</c:v>
                </c:pt>
                <c:pt idx="736">
                  <c:v>81.399999999999991</c:v>
                </c:pt>
                <c:pt idx="737">
                  <c:v>81.5</c:v>
                </c:pt>
                <c:pt idx="738">
                  <c:v>83.5</c:v>
                </c:pt>
                <c:pt idx="739">
                  <c:v>83.800000000000011</c:v>
                </c:pt>
                <c:pt idx="740">
                  <c:v>82.199999999999989</c:v>
                </c:pt>
                <c:pt idx="741">
                  <c:v>84</c:v>
                </c:pt>
                <c:pt idx="742">
                  <c:v>82.399999999999991</c:v>
                </c:pt>
                <c:pt idx="743">
                  <c:v>80.5</c:v>
                </c:pt>
                <c:pt idx="744">
                  <c:v>78.400000000000006</c:v>
                </c:pt>
                <c:pt idx="745">
                  <c:v>78.3</c:v>
                </c:pt>
                <c:pt idx="746">
                  <c:v>81.2</c:v>
                </c:pt>
                <c:pt idx="747">
                  <c:v>81.900000000000006</c:v>
                </c:pt>
                <c:pt idx="748">
                  <c:v>79.600000000000009</c:v>
                </c:pt>
                <c:pt idx="749">
                  <c:v>77.5</c:v>
                </c:pt>
                <c:pt idx="750">
                  <c:v>78.8</c:v>
                </c:pt>
                <c:pt idx="751">
                  <c:v>78.3</c:v>
                </c:pt>
                <c:pt idx="752">
                  <c:v>77.7</c:v>
                </c:pt>
                <c:pt idx="753">
                  <c:v>74.3</c:v>
                </c:pt>
                <c:pt idx="754">
                  <c:v>79.400000000000006</c:v>
                </c:pt>
                <c:pt idx="755">
                  <c:v>82</c:v>
                </c:pt>
                <c:pt idx="756">
                  <c:v>83.2</c:v>
                </c:pt>
                <c:pt idx="757">
                  <c:v>84.399999999999991</c:v>
                </c:pt>
                <c:pt idx="758">
                  <c:v>79.400000000000006</c:v>
                </c:pt>
                <c:pt idx="759">
                  <c:v>74.400000000000006</c:v>
                </c:pt>
                <c:pt idx="760">
                  <c:v>76.400000000000006</c:v>
                </c:pt>
                <c:pt idx="761">
                  <c:v>75.900000000000006</c:v>
                </c:pt>
                <c:pt idx="762">
                  <c:v>74.5</c:v>
                </c:pt>
                <c:pt idx="763">
                  <c:v>73.5</c:v>
                </c:pt>
                <c:pt idx="764">
                  <c:v>72.7</c:v>
                </c:pt>
                <c:pt idx="765">
                  <c:v>74.8</c:v>
                </c:pt>
                <c:pt idx="766">
                  <c:v>75</c:v>
                </c:pt>
                <c:pt idx="767">
                  <c:v>75.400000000000006</c:v>
                </c:pt>
                <c:pt idx="768">
                  <c:v>72.8</c:v>
                </c:pt>
                <c:pt idx="769">
                  <c:v>72.599999999999994</c:v>
                </c:pt>
                <c:pt idx="770">
                  <c:v>74.900000000000006</c:v>
                </c:pt>
                <c:pt idx="771">
                  <c:v>74.599999999999994</c:v>
                </c:pt>
                <c:pt idx="772">
                  <c:v>72.300000000000011</c:v>
                </c:pt>
                <c:pt idx="773">
                  <c:v>71.599999999999994</c:v>
                </c:pt>
                <c:pt idx="774">
                  <c:v>74.900000000000006</c:v>
                </c:pt>
                <c:pt idx="775">
                  <c:v>78</c:v>
                </c:pt>
                <c:pt idx="776">
                  <c:v>80.2</c:v>
                </c:pt>
                <c:pt idx="777">
                  <c:v>81.599999999999994</c:v>
                </c:pt>
                <c:pt idx="778">
                  <c:v>74.599999999999994</c:v>
                </c:pt>
                <c:pt idx="779">
                  <c:v>74.3</c:v>
                </c:pt>
                <c:pt idx="780">
                  <c:v>77.8</c:v>
                </c:pt>
                <c:pt idx="781">
                  <c:v>81.2</c:v>
                </c:pt>
                <c:pt idx="782">
                  <c:v>68.8</c:v>
                </c:pt>
                <c:pt idx="783">
                  <c:v>64.8</c:v>
                </c:pt>
                <c:pt idx="784">
                  <c:v>60.3</c:v>
                </c:pt>
                <c:pt idx="785">
                  <c:v>66.100000000000009</c:v>
                </c:pt>
                <c:pt idx="786">
                  <c:v>69.599999999999994</c:v>
                </c:pt>
                <c:pt idx="787">
                  <c:v>72.100000000000009</c:v>
                </c:pt>
                <c:pt idx="788">
                  <c:v>71.300000000000011</c:v>
                </c:pt>
                <c:pt idx="789">
                  <c:v>69.7</c:v>
                </c:pt>
                <c:pt idx="790">
                  <c:v>71.399999999999991</c:v>
                </c:pt>
                <c:pt idx="791">
                  <c:v>71.899999999999991</c:v>
                </c:pt>
                <c:pt idx="792">
                  <c:v>72.599999999999994</c:v>
                </c:pt>
                <c:pt idx="793">
                  <c:v>71.100000000000009</c:v>
                </c:pt>
                <c:pt idx="794">
                  <c:v>69.699999999999989</c:v>
                </c:pt>
                <c:pt idx="795">
                  <c:v>71.300000000000011</c:v>
                </c:pt>
                <c:pt idx="796">
                  <c:v>77.100000000000009</c:v>
                </c:pt>
                <c:pt idx="797">
                  <c:v>75.599999999999994</c:v>
                </c:pt>
                <c:pt idx="798">
                  <c:v>78.900000000000006</c:v>
                </c:pt>
                <c:pt idx="799">
                  <c:v>80.8</c:v>
                </c:pt>
                <c:pt idx="800">
                  <c:v>80.5</c:v>
                </c:pt>
                <c:pt idx="801">
                  <c:v>82.399999999999991</c:v>
                </c:pt>
                <c:pt idx="802">
                  <c:v>80.900000000000006</c:v>
                </c:pt>
                <c:pt idx="803">
                  <c:v>84.7</c:v>
                </c:pt>
                <c:pt idx="804">
                  <c:v>85.5</c:v>
                </c:pt>
                <c:pt idx="805">
                  <c:v>87.3</c:v>
                </c:pt>
                <c:pt idx="806">
                  <c:v>89.399999999999991</c:v>
                </c:pt>
                <c:pt idx="807">
                  <c:v>91.6</c:v>
                </c:pt>
                <c:pt idx="808">
                  <c:v>93.5</c:v>
                </c:pt>
                <c:pt idx="809">
                  <c:v>91.100000000000009</c:v>
                </c:pt>
                <c:pt idx="810">
                  <c:v>94.600000000000009</c:v>
                </c:pt>
                <c:pt idx="811">
                  <c:v>95.2</c:v>
                </c:pt>
                <c:pt idx="812">
                  <c:v>94.199999999999989</c:v>
                </c:pt>
                <c:pt idx="813">
                  <c:v>97.6</c:v>
                </c:pt>
                <c:pt idx="814">
                  <c:v>95.1</c:v>
                </c:pt>
                <c:pt idx="815">
                  <c:v>93.9</c:v>
                </c:pt>
                <c:pt idx="816">
                  <c:v>97.5</c:v>
                </c:pt>
                <c:pt idx="817">
                  <c:v>98.5</c:v>
                </c:pt>
                <c:pt idx="818">
                  <c:v>100.10000000000001</c:v>
                </c:pt>
                <c:pt idx="819">
                  <c:v>105</c:v>
                </c:pt>
                <c:pt idx="820">
                  <c:v>105.1</c:v>
                </c:pt>
                <c:pt idx="821">
                  <c:v>106.89999999999999</c:v>
                </c:pt>
                <c:pt idx="822">
                  <c:v>102.69999999999999</c:v>
                </c:pt>
                <c:pt idx="823">
                  <c:v>104.1</c:v>
                </c:pt>
                <c:pt idx="824">
                  <c:v>100.2</c:v>
                </c:pt>
                <c:pt idx="825">
                  <c:v>100.2</c:v>
                </c:pt>
                <c:pt idx="826">
                  <c:v>97.5</c:v>
                </c:pt>
                <c:pt idx="827">
                  <c:v>96.8</c:v>
                </c:pt>
                <c:pt idx="828">
                  <c:v>97.399999999999991</c:v>
                </c:pt>
                <c:pt idx="829">
                  <c:v>99.1</c:v>
                </c:pt>
                <c:pt idx="830">
                  <c:v>99.1</c:v>
                </c:pt>
                <c:pt idx="831">
                  <c:v>101.50000000000001</c:v>
                </c:pt>
                <c:pt idx="832">
                  <c:v>104.60000000000001</c:v>
                </c:pt>
                <c:pt idx="833">
                  <c:v>110.39999999999999</c:v>
                </c:pt>
                <c:pt idx="834">
                  <c:v>108.79999999999998</c:v>
                </c:pt>
                <c:pt idx="835">
                  <c:v>107.80000000000001</c:v>
                </c:pt>
                <c:pt idx="836">
                  <c:v>104.4</c:v>
                </c:pt>
                <c:pt idx="837">
                  <c:v>104.4</c:v>
                </c:pt>
                <c:pt idx="838">
                  <c:v>104.4</c:v>
                </c:pt>
                <c:pt idx="839">
                  <c:v>102.8</c:v>
                </c:pt>
                <c:pt idx="840">
                  <c:v>102.30000000000001</c:v>
                </c:pt>
                <c:pt idx="841">
                  <c:v>103.2</c:v>
                </c:pt>
                <c:pt idx="842">
                  <c:v>99.7</c:v>
                </c:pt>
                <c:pt idx="843">
                  <c:v>101.59999999999998</c:v>
                </c:pt>
                <c:pt idx="844">
                  <c:v>107.89999999999999</c:v>
                </c:pt>
                <c:pt idx="845">
                  <c:v>108.59999999999998</c:v>
                </c:pt>
                <c:pt idx="846">
                  <c:v>108.89999999999999</c:v>
                </c:pt>
                <c:pt idx="847">
                  <c:v>109.89999999999999</c:v>
                </c:pt>
                <c:pt idx="848">
                  <c:v>111.7</c:v>
                </c:pt>
                <c:pt idx="849">
                  <c:v>114.7</c:v>
                </c:pt>
                <c:pt idx="850">
                  <c:v>117.5</c:v>
                </c:pt>
                <c:pt idx="851">
                  <c:v>117.7</c:v>
                </c:pt>
                <c:pt idx="852">
                  <c:v>117.6</c:v>
                </c:pt>
                <c:pt idx="853">
                  <c:v>117.40000000000002</c:v>
                </c:pt>
                <c:pt idx="854">
                  <c:v>113.9</c:v>
                </c:pt>
                <c:pt idx="855">
                  <c:v>112.1</c:v>
                </c:pt>
                <c:pt idx="856">
                  <c:v>113.39999999999999</c:v>
                </c:pt>
                <c:pt idx="857">
                  <c:v>110.1</c:v>
                </c:pt>
                <c:pt idx="858">
                  <c:v>107</c:v>
                </c:pt>
                <c:pt idx="859">
                  <c:v>109.2</c:v>
                </c:pt>
                <c:pt idx="860">
                  <c:v>107.80000000000001</c:v>
                </c:pt>
                <c:pt idx="861">
                  <c:v>108.3</c:v>
                </c:pt>
                <c:pt idx="862">
                  <c:v>111.5</c:v>
                </c:pt>
                <c:pt idx="863">
                  <c:v>112.3</c:v>
                </c:pt>
                <c:pt idx="864">
                  <c:v>114.4</c:v>
                </c:pt>
                <c:pt idx="865">
                  <c:v>112.00000000000001</c:v>
                </c:pt>
                <c:pt idx="866">
                  <c:v>110.1</c:v>
                </c:pt>
                <c:pt idx="867">
                  <c:v>99.200000000000017</c:v>
                </c:pt>
                <c:pt idx="868">
                  <c:v>98.500000000000014</c:v>
                </c:pt>
                <c:pt idx="869">
                  <c:v>99.4</c:v>
                </c:pt>
                <c:pt idx="870">
                  <c:v>99.699999999999989</c:v>
                </c:pt>
                <c:pt idx="871">
                  <c:v>101.69999999999999</c:v>
                </c:pt>
                <c:pt idx="872">
                  <c:v>101.89999999999999</c:v>
                </c:pt>
                <c:pt idx="873">
                  <c:v>99.700000000000017</c:v>
                </c:pt>
                <c:pt idx="874">
                  <c:v>101.4</c:v>
                </c:pt>
                <c:pt idx="875">
                  <c:v>103.49999999999999</c:v>
                </c:pt>
                <c:pt idx="876">
                  <c:v>105.89999999999999</c:v>
                </c:pt>
                <c:pt idx="877">
                  <c:v>108.3</c:v>
                </c:pt>
                <c:pt idx="878">
                  <c:v>108.1</c:v>
                </c:pt>
                <c:pt idx="879">
                  <c:v>110.80000000000001</c:v>
                </c:pt>
                <c:pt idx="880">
                  <c:v>110.9</c:v>
                </c:pt>
                <c:pt idx="881">
                  <c:v>112.19999999999999</c:v>
                </c:pt>
                <c:pt idx="882">
                  <c:v>114.3</c:v>
                </c:pt>
                <c:pt idx="883">
                  <c:v>113.79999999999998</c:v>
                </c:pt>
                <c:pt idx="884">
                  <c:v>111.39999999999999</c:v>
                </c:pt>
                <c:pt idx="885">
                  <c:v>111.7</c:v>
                </c:pt>
                <c:pt idx="886">
                  <c:v>113.19999999999999</c:v>
                </c:pt>
                <c:pt idx="887">
                  <c:v>116.00000000000001</c:v>
                </c:pt>
                <c:pt idx="888">
                  <c:v>113.1</c:v>
                </c:pt>
                <c:pt idx="889">
                  <c:v>109.60000000000001</c:v>
                </c:pt>
                <c:pt idx="890">
                  <c:v>109.3</c:v>
                </c:pt>
                <c:pt idx="891">
                  <c:v>107.60000000000001</c:v>
                </c:pt>
                <c:pt idx="892">
                  <c:v>106.60000000000001</c:v>
                </c:pt>
                <c:pt idx="893">
                  <c:v>104.50000000000001</c:v>
                </c:pt>
                <c:pt idx="894">
                  <c:v>107.60000000000001</c:v>
                </c:pt>
                <c:pt idx="895">
                  <c:v>104.5</c:v>
                </c:pt>
                <c:pt idx="896">
                  <c:v>101.49999999999999</c:v>
                </c:pt>
                <c:pt idx="897">
                  <c:v>104.60000000000001</c:v>
                </c:pt>
                <c:pt idx="898">
                  <c:v>106.60000000000001</c:v>
                </c:pt>
                <c:pt idx="899">
                  <c:v>109.3</c:v>
                </c:pt>
                <c:pt idx="900">
                  <c:v>110.4</c:v>
                </c:pt>
                <c:pt idx="901">
                  <c:v>111.3</c:v>
                </c:pt>
                <c:pt idx="902">
                  <c:v>109.80000000000001</c:v>
                </c:pt>
                <c:pt idx="903">
                  <c:v>112.80000000000001</c:v>
                </c:pt>
                <c:pt idx="904">
                  <c:v>115.49999999999999</c:v>
                </c:pt>
                <c:pt idx="905">
                  <c:v>119.30000000000001</c:v>
                </c:pt>
                <c:pt idx="906">
                  <c:v>118.8</c:v>
                </c:pt>
                <c:pt idx="907">
                  <c:v>127.60000000000001</c:v>
                </c:pt>
                <c:pt idx="908">
                  <c:v>126.1</c:v>
                </c:pt>
                <c:pt idx="909">
                  <c:v>128.19999999999999</c:v>
                </c:pt>
                <c:pt idx="910">
                  <c:v>129.1</c:v>
                </c:pt>
                <c:pt idx="911">
                  <c:v>129.4</c:v>
                </c:pt>
                <c:pt idx="912">
                  <c:v>127.2</c:v>
                </c:pt>
                <c:pt idx="913">
                  <c:v>128.69999999999999</c:v>
                </c:pt>
                <c:pt idx="914">
                  <c:v>123.49999999999999</c:v>
                </c:pt>
                <c:pt idx="915">
                  <c:v>117.6</c:v>
                </c:pt>
                <c:pt idx="916">
                  <c:v>117.6</c:v>
                </c:pt>
                <c:pt idx="917">
                  <c:v>118.9</c:v>
                </c:pt>
                <c:pt idx="918">
                  <c:v>116.39999999999999</c:v>
                </c:pt>
                <c:pt idx="919">
                  <c:v>114.6</c:v>
                </c:pt>
                <c:pt idx="920">
                  <c:v>114.6</c:v>
                </c:pt>
                <c:pt idx="921">
                  <c:v>114.6</c:v>
                </c:pt>
                <c:pt idx="922">
                  <c:v>114.7</c:v>
                </c:pt>
                <c:pt idx="923">
                  <c:v>114.49999999999999</c:v>
                </c:pt>
                <c:pt idx="924">
                  <c:v>114.5</c:v>
                </c:pt>
                <c:pt idx="925">
                  <c:v>113.9</c:v>
                </c:pt>
                <c:pt idx="926">
                  <c:v>114.6</c:v>
                </c:pt>
                <c:pt idx="927">
                  <c:v>116.40000000000002</c:v>
                </c:pt>
                <c:pt idx="928">
                  <c:v>114.4</c:v>
                </c:pt>
                <c:pt idx="929">
                  <c:v>116.69999999999999</c:v>
                </c:pt>
                <c:pt idx="930">
                  <c:v>120.6</c:v>
                </c:pt>
                <c:pt idx="931">
                  <c:v>120.9</c:v>
                </c:pt>
                <c:pt idx="932">
                  <c:v>120.6</c:v>
                </c:pt>
                <c:pt idx="933">
                  <c:v>123.8</c:v>
                </c:pt>
                <c:pt idx="934">
                  <c:v>119.19999999999999</c:v>
                </c:pt>
                <c:pt idx="935">
                  <c:v>122.9</c:v>
                </c:pt>
                <c:pt idx="936">
                  <c:v>119.00000000000001</c:v>
                </c:pt>
                <c:pt idx="937">
                  <c:v>120.39999999999999</c:v>
                </c:pt>
                <c:pt idx="938">
                  <c:v>119.09999999999998</c:v>
                </c:pt>
                <c:pt idx="939">
                  <c:v>120.19999999999999</c:v>
                </c:pt>
                <c:pt idx="940">
                  <c:v>121.30000000000001</c:v>
                </c:pt>
                <c:pt idx="941">
                  <c:v>121</c:v>
                </c:pt>
                <c:pt idx="942">
                  <c:v>130.69999999999999</c:v>
                </c:pt>
                <c:pt idx="943">
                  <c:v>128.1</c:v>
                </c:pt>
                <c:pt idx="944">
                  <c:v>127.8</c:v>
                </c:pt>
                <c:pt idx="945">
                  <c:v>130.9</c:v>
                </c:pt>
                <c:pt idx="946">
                  <c:v>128.19999999999999</c:v>
                </c:pt>
                <c:pt idx="947">
                  <c:v>127.4</c:v>
                </c:pt>
                <c:pt idx="948">
                  <c:v>127.8</c:v>
                </c:pt>
                <c:pt idx="949">
                  <c:v>123.49999999999999</c:v>
                </c:pt>
                <c:pt idx="950">
                  <c:v>120.40000000000002</c:v>
                </c:pt>
                <c:pt idx="951">
                  <c:v>122.7</c:v>
                </c:pt>
                <c:pt idx="952">
                  <c:v>119.7</c:v>
                </c:pt>
                <c:pt idx="953">
                  <c:v>115.99999999999999</c:v>
                </c:pt>
                <c:pt idx="954">
                  <c:v>117.20000000000002</c:v>
                </c:pt>
                <c:pt idx="955">
                  <c:v>117.10000000000001</c:v>
                </c:pt>
                <c:pt idx="956">
                  <c:v>115.10000000000001</c:v>
                </c:pt>
                <c:pt idx="957">
                  <c:v>116.80000000000001</c:v>
                </c:pt>
                <c:pt idx="958">
                  <c:v>118</c:v>
                </c:pt>
                <c:pt idx="959">
                  <c:v>118.10000000000001</c:v>
                </c:pt>
                <c:pt idx="960">
                  <c:v>120.19999999999999</c:v>
                </c:pt>
                <c:pt idx="961">
                  <c:v>117.39999999999999</c:v>
                </c:pt>
                <c:pt idx="962">
                  <c:v>124.10000000000001</c:v>
                </c:pt>
                <c:pt idx="963">
                  <c:v>120</c:v>
                </c:pt>
                <c:pt idx="964">
                  <c:v>125</c:v>
                </c:pt>
                <c:pt idx="965">
                  <c:v>125.4</c:v>
                </c:pt>
                <c:pt idx="966">
                  <c:v>126.1</c:v>
                </c:pt>
                <c:pt idx="967">
                  <c:v>132.9</c:v>
                </c:pt>
                <c:pt idx="968">
                  <c:v>131.9</c:v>
                </c:pt>
                <c:pt idx="969">
                  <c:v>119.7</c:v>
                </c:pt>
                <c:pt idx="970">
                  <c:v>116.8</c:v>
                </c:pt>
                <c:pt idx="971">
                  <c:v>118.69999999999999</c:v>
                </c:pt>
                <c:pt idx="972">
                  <c:v>118.10000000000001</c:v>
                </c:pt>
                <c:pt idx="973">
                  <c:v>113.3</c:v>
                </c:pt>
                <c:pt idx="974">
                  <c:v>107.3</c:v>
                </c:pt>
                <c:pt idx="975">
                  <c:v>107.10000000000002</c:v>
                </c:pt>
                <c:pt idx="976">
                  <c:v>106.60000000000001</c:v>
                </c:pt>
                <c:pt idx="977">
                  <c:v>102</c:v>
                </c:pt>
                <c:pt idx="978">
                  <c:v>103.69999999999999</c:v>
                </c:pt>
                <c:pt idx="979">
                  <c:v>106.60000000000001</c:v>
                </c:pt>
                <c:pt idx="980">
                  <c:v>111.7</c:v>
                </c:pt>
                <c:pt idx="981">
                  <c:v>105.90000000000002</c:v>
                </c:pt>
                <c:pt idx="982">
                  <c:v>103.4</c:v>
                </c:pt>
                <c:pt idx="983">
                  <c:v>98.9</c:v>
                </c:pt>
                <c:pt idx="984">
                  <c:v>99.499999999999986</c:v>
                </c:pt>
                <c:pt idx="985">
                  <c:v>100</c:v>
                </c:pt>
                <c:pt idx="986">
                  <c:v>102.99999999999999</c:v>
                </c:pt>
                <c:pt idx="987">
                  <c:v>105.3</c:v>
                </c:pt>
                <c:pt idx="988">
                  <c:v>106.4</c:v>
                </c:pt>
                <c:pt idx="989">
                  <c:v>107.1</c:v>
                </c:pt>
                <c:pt idx="990">
                  <c:v>104.89999999999999</c:v>
                </c:pt>
                <c:pt idx="991">
                  <c:v>105</c:v>
                </c:pt>
                <c:pt idx="992">
                  <c:v>105.2</c:v>
                </c:pt>
                <c:pt idx="993">
                  <c:v>107</c:v>
                </c:pt>
                <c:pt idx="994">
                  <c:v>106.4</c:v>
                </c:pt>
                <c:pt idx="995">
                  <c:v>104.80000000000001</c:v>
                </c:pt>
                <c:pt idx="996">
                  <c:v>108.2</c:v>
                </c:pt>
                <c:pt idx="997">
                  <c:v>110.4</c:v>
                </c:pt>
                <c:pt idx="998">
                  <c:v>111.39999999999999</c:v>
                </c:pt>
                <c:pt idx="999">
                  <c:v>108.59999999999998</c:v>
                </c:pt>
                <c:pt idx="1000">
                  <c:v>108.89999999999999</c:v>
                </c:pt>
                <c:pt idx="1001">
                  <c:v>115.5</c:v>
                </c:pt>
                <c:pt idx="1002">
                  <c:v>115.7</c:v>
                </c:pt>
                <c:pt idx="1003">
                  <c:v>114.1</c:v>
                </c:pt>
                <c:pt idx="1004">
                  <c:v>107.60000000000001</c:v>
                </c:pt>
                <c:pt idx="1005">
                  <c:v>110.4</c:v>
                </c:pt>
                <c:pt idx="1006">
                  <c:v>106.5</c:v>
                </c:pt>
                <c:pt idx="1007">
                  <c:v>106.70000000000002</c:v>
                </c:pt>
                <c:pt idx="1008">
                  <c:v>105.2</c:v>
                </c:pt>
                <c:pt idx="1009">
                  <c:v>104.4</c:v>
                </c:pt>
                <c:pt idx="1010">
                  <c:v>104.5</c:v>
                </c:pt>
                <c:pt idx="1011">
                  <c:v>111.19999999999999</c:v>
                </c:pt>
                <c:pt idx="1012">
                  <c:v>116.5</c:v>
                </c:pt>
                <c:pt idx="1013">
                  <c:v>114.3</c:v>
                </c:pt>
                <c:pt idx="1014">
                  <c:v>115.7</c:v>
                </c:pt>
                <c:pt idx="1015">
                  <c:v>110.5</c:v>
                </c:pt>
                <c:pt idx="1016">
                  <c:v>114.80000000000001</c:v>
                </c:pt>
                <c:pt idx="1017">
                  <c:v>111.00000000000001</c:v>
                </c:pt>
                <c:pt idx="1018">
                  <c:v>104.80000000000001</c:v>
                </c:pt>
                <c:pt idx="1019">
                  <c:v>102.59999999999998</c:v>
                </c:pt>
                <c:pt idx="1020">
                  <c:v>100.2</c:v>
                </c:pt>
                <c:pt idx="1021">
                  <c:v>102.60000000000001</c:v>
                </c:pt>
                <c:pt idx="1022">
                  <c:v>104.80000000000001</c:v>
                </c:pt>
                <c:pt idx="1023">
                  <c:v>101.1</c:v>
                </c:pt>
                <c:pt idx="1024">
                  <c:v>97.6</c:v>
                </c:pt>
                <c:pt idx="1025">
                  <c:v>97.09999999999998</c:v>
                </c:pt>
                <c:pt idx="1026">
                  <c:v>98.8</c:v>
                </c:pt>
                <c:pt idx="1027">
                  <c:v>98.6</c:v>
                </c:pt>
                <c:pt idx="1028">
                  <c:v>97.09999999999998</c:v>
                </c:pt>
                <c:pt idx="1029">
                  <c:v>97.100000000000009</c:v>
                </c:pt>
                <c:pt idx="1030">
                  <c:v>91.699999999999989</c:v>
                </c:pt>
                <c:pt idx="1031">
                  <c:v>91.6</c:v>
                </c:pt>
                <c:pt idx="1032">
                  <c:v>94.5</c:v>
                </c:pt>
                <c:pt idx="1033">
                  <c:v>95.499999999999986</c:v>
                </c:pt>
                <c:pt idx="1034">
                  <c:v>94.6</c:v>
                </c:pt>
                <c:pt idx="1035">
                  <c:v>90.8</c:v>
                </c:pt>
                <c:pt idx="1036">
                  <c:v>98.300000000000011</c:v>
                </c:pt>
                <c:pt idx="1037">
                  <c:v>99.300000000000011</c:v>
                </c:pt>
                <c:pt idx="1038">
                  <c:v>100.49999999999999</c:v>
                </c:pt>
                <c:pt idx="1039">
                  <c:v>100.29999999999998</c:v>
                </c:pt>
                <c:pt idx="1040">
                  <c:v>97</c:v>
                </c:pt>
                <c:pt idx="1041">
                  <c:v>99.8</c:v>
                </c:pt>
                <c:pt idx="1042">
                  <c:v>103.50000000000001</c:v>
                </c:pt>
                <c:pt idx="1043">
                  <c:v>104.4</c:v>
                </c:pt>
                <c:pt idx="1044">
                  <c:v>100.6</c:v>
                </c:pt>
                <c:pt idx="1045">
                  <c:v>100.9</c:v>
                </c:pt>
                <c:pt idx="1046">
                  <c:v>99.6</c:v>
                </c:pt>
                <c:pt idx="1047">
                  <c:v>102.2</c:v>
                </c:pt>
                <c:pt idx="1048">
                  <c:v>105.60000000000001</c:v>
                </c:pt>
                <c:pt idx="1049">
                  <c:v>104.4</c:v>
                </c:pt>
                <c:pt idx="1050">
                  <c:v>106.99999999999999</c:v>
                </c:pt>
                <c:pt idx="1051">
                  <c:v>103.89999999999999</c:v>
                </c:pt>
                <c:pt idx="1052">
                  <c:v>103</c:v>
                </c:pt>
                <c:pt idx="1053">
                  <c:v>101.6</c:v>
                </c:pt>
                <c:pt idx="1054">
                  <c:v>87.899999999999991</c:v>
                </c:pt>
                <c:pt idx="1055">
                  <c:v>87.600000000000009</c:v>
                </c:pt>
                <c:pt idx="1056">
                  <c:v>86.299999999999983</c:v>
                </c:pt>
                <c:pt idx="1057">
                  <c:v>90.3</c:v>
                </c:pt>
                <c:pt idx="1058">
                  <c:v>93.199999999999989</c:v>
                </c:pt>
                <c:pt idx="1059">
                  <c:v>94.199999999999989</c:v>
                </c:pt>
                <c:pt idx="1060">
                  <c:v>96.1</c:v>
                </c:pt>
                <c:pt idx="1061">
                  <c:v>95.8</c:v>
                </c:pt>
                <c:pt idx="1062">
                  <c:v>102.3</c:v>
                </c:pt>
                <c:pt idx="1063">
                  <c:v>96.5</c:v>
                </c:pt>
                <c:pt idx="1064">
                  <c:v>103.8</c:v>
                </c:pt>
                <c:pt idx="1065">
                  <c:v>102.1</c:v>
                </c:pt>
                <c:pt idx="1066">
                  <c:v>92.7</c:v>
                </c:pt>
                <c:pt idx="1067">
                  <c:v>108.1</c:v>
                </c:pt>
                <c:pt idx="1068">
                  <c:v>115.40000000000002</c:v>
                </c:pt>
                <c:pt idx="1069">
                  <c:v>125.30000000000001</c:v>
                </c:pt>
                <c:pt idx="1070">
                  <c:v>133.6</c:v>
                </c:pt>
                <c:pt idx="1071">
                  <c:v>118.39999999999999</c:v>
                </c:pt>
                <c:pt idx="1072">
                  <c:v>104.70000000000002</c:v>
                </c:pt>
                <c:pt idx="1073">
                  <c:v>92.9</c:v>
                </c:pt>
                <c:pt idx="1074">
                  <c:v>93.399999999999991</c:v>
                </c:pt>
                <c:pt idx="1075">
                  <c:v>89.4</c:v>
                </c:pt>
                <c:pt idx="1076">
                  <c:v>99.6</c:v>
                </c:pt>
                <c:pt idx="1077">
                  <c:v>85.300000000000011</c:v>
                </c:pt>
                <c:pt idx="1078">
                  <c:v>77.599999999999994</c:v>
                </c:pt>
                <c:pt idx="1079">
                  <c:v>79.2</c:v>
                </c:pt>
                <c:pt idx="1080">
                  <c:v>70.899999999999991</c:v>
                </c:pt>
                <c:pt idx="1081">
                  <c:v>69.800000000000011</c:v>
                </c:pt>
                <c:pt idx="1082">
                  <c:v>71.499999999999986</c:v>
                </c:pt>
                <c:pt idx="1083">
                  <c:v>75.699999999999989</c:v>
                </c:pt>
                <c:pt idx="1084">
                  <c:v>74.099999999999994</c:v>
                </c:pt>
                <c:pt idx="1085">
                  <c:v>75.799999999999983</c:v>
                </c:pt>
                <c:pt idx="1086">
                  <c:v>73.599999999999994</c:v>
                </c:pt>
                <c:pt idx="1087">
                  <c:v>75.099999999999994</c:v>
                </c:pt>
                <c:pt idx="1088">
                  <c:v>72.2</c:v>
                </c:pt>
                <c:pt idx="1089">
                  <c:v>72.600000000000009</c:v>
                </c:pt>
                <c:pt idx="1090">
                  <c:v>71.399999999999991</c:v>
                </c:pt>
                <c:pt idx="1091">
                  <c:v>71.399999999999991</c:v>
                </c:pt>
                <c:pt idx="1092">
                  <c:v>68.900000000000006</c:v>
                </c:pt>
                <c:pt idx="1093">
                  <c:v>67.300000000000011</c:v>
                </c:pt>
                <c:pt idx="1094">
                  <c:v>66.900000000000006</c:v>
                </c:pt>
                <c:pt idx="1095">
                  <c:v>66.5</c:v>
                </c:pt>
                <c:pt idx="1096">
                  <c:v>67.599999999999994</c:v>
                </c:pt>
                <c:pt idx="1097">
                  <c:v>68.399999999999991</c:v>
                </c:pt>
                <c:pt idx="1098">
                  <c:v>68.100000000000009</c:v>
                </c:pt>
                <c:pt idx="1099">
                  <c:v>68.2</c:v>
                </c:pt>
                <c:pt idx="1100">
                  <c:v>71.100000000000009</c:v>
                </c:pt>
                <c:pt idx="1101">
                  <c:v>71.599999999999994</c:v>
                </c:pt>
                <c:pt idx="1102">
                  <c:v>72.099999999999994</c:v>
                </c:pt>
                <c:pt idx="1103">
                  <c:v>73.8</c:v>
                </c:pt>
                <c:pt idx="1104">
                  <c:v>75.7</c:v>
                </c:pt>
                <c:pt idx="1105">
                  <c:v>74.400000000000006</c:v>
                </c:pt>
                <c:pt idx="1106">
                  <c:v>72.400000000000006</c:v>
                </c:pt>
                <c:pt idx="1107">
                  <c:v>73.3</c:v>
                </c:pt>
                <c:pt idx="1108">
                  <c:v>69.400000000000006</c:v>
                </c:pt>
                <c:pt idx="1109">
                  <c:v>66.199999999999989</c:v>
                </c:pt>
                <c:pt idx="1110">
                  <c:v>67.7</c:v>
                </c:pt>
                <c:pt idx="1111">
                  <c:v>66.8</c:v>
                </c:pt>
                <c:pt idx="1112">
                  <c:v>66.8</c:v>
                </c:pt>
                <c:pt idx="1113">
                  <c:v>66.8</c:v>
                </c:pt>
                <c:pt idx="1114">
                  <c:v>71.5</c:v>
                </c:pt>
                <c:pt idx="1115">
                  <c:v>73.2</c:v>
                </c:pt>
                <c:pt idx="1116">
                  <c:v>73.299999999999983</c:v>
                </c:pt>
                <c:pt idx="1117">
                  <c:v>73.599999999999994</c:v>
                </c:pt>
                <c:pt idx="1118">
                  <c:v>75.799999999999983</c:v>
                </c:pt>
                <c:pt idx="1119">
                  <c:v>74.000000000000014</c:v>
                </c:pt>
                <c:pt idx="1120">
                  <c:v>72.600000000000009</c:v>
                </c:pt>
                <c:pt idx="1121">
                  <c:v>76.600000000000009</c:v>
                </c:pt>
                <c:pt idx="1122">
                  <c:v>80.000000000000014</c:v>
                </c:pt>
                <c:pt idx="1123">
                  <c:v>80.400000000000006</c:v>
                </c:pt>
                <c:pt idx="1124">
                  <c:v>80.399999999999991</c:v>
                </c:pt>
                <c:pt idx="1125">
                  <c:v>77</c:v>
                </c:pt>
                <c:pt idx="1126">
                  <c:v>76.899999999999991</c:v>
                </c:pt>
                <c:pt idx="1127">
                  <c:v>78.3</c:v>
                </c:pt>
                <c:pt idx="1128">
                  <c:v>77.499999999999986</c:v>
                </c:pt>
                <c:pt idx="1129">
                  <c:v>78.8</c:v>
                </c:pt>
                <c:pt idx="1130">
                  <c:v>81.5</c:v>
                </c:pt>
                <c:pt idx="1131">
                  <c:v>84.899999999999991</c:v>
                </c:pt>
                <c:pt idx="1132">
                  <c:v>88.299999999999983</c:v>
                </c:pt>
                <c:pt idx="1133">
                  <c:v>85.300000000000011</c:v>
                </c:pt>
                <c:pt idx="1134">
                  <c:v>87.499999999999986</c:v>
                </c:pt>
                <c:pt idx="1135">
                  <c:v>88.1</c:v>
                </c:pt>
                <c:pt idx="1136">
                  <c:v>90.6</c:v>
                </c:pt>
                <c:pt idx="1137">
                  <c:v>93.8</c:v>
                </c:pt>
                <c:pt idx="1138">
                  <c:v>89.3</c:v>
                </c:pt>
                <c:pt idx="1139">
                  <c:v>79.2</c:v>
                </c:pt>
                <c:pt idx="1140">
                  <c:v>79.5</c:v>
                </c:pt>
                <c:pt idx="1141">
                  <c:v>77.3</c:v>
                </c:pt>
                <c:pt idx="1142">
                  <c:v>75.900000000000006</c:v>
                </c:pt>
                <c:pt idx="1143">
                  <c:v>74.599999999999994</c:v>
                </c:pt>
                <c:pt idx="1144">
                  <c:v>75.299999999999983</c:v>
                </c:pt>
                <c:pt idx="1145">
                  <c:v>77.199999999999989</c:v>
                </c:pt>
                <c:pt idx="1146">
                  <c:v>72.100000000000009</c:v>
                </c:pt>
                <c:pt idx="1147">
                  <c:v>71.800000000000011</c:v>
                </c:pt>
                <c:pt idx="1148">
                  <c:v>69.399999999999991</c:v>
                </c:pt>
                <c:pt idx="1149">
                  <c:v>67.5</c:v>
                </c:pt>
                <c:pt idx="1150">
                  <c:v>73.600000000000009</c:v>
                </c:pt>
                <c:pt idx="1151">
                  <c:v>71.800000000000011</c:v>
                </c:pt>
                <c:pt idx="1152">
                  <c:v>68.400000000000006</c:v>
                </c:pt>
                <c:pt idx="1153">
                  <c:v>70.099999999999994</c:v>
                </c:pt>
                <c:pt idx="1154">
                  <c:v>72.3</c:v>
                </c:pt>
                <c:pt idx="1155">
                  <c:v>72.5</c:v>
                </c:pt>
                <c:pt idx="1156">
                  <c:v>72.2</c:v>
                </c:pt>
                <c:pt idx="1157">
                  <c:v>77.199999999999989</c:v>
                </c:pt>
                <c:pt idx="1158">
                  <c:v>79.7</c:v>
                </c:pt>
                <c:pt idx="1159">
                  <c:v>77.3</c:v>
                </c:pt>
                <c:pt idx="1160">
                  <c:v>79.800000000000011</c:v>
                </c:pt>
                <c:pt idx="1161">
                  <c:v>82.800000000000011</c:v>
                </c:pt>
                <c:pt idx="1162">
                  <c:v>87.700000000000017</c:v>
                </c:pt>
                <c:pt idx="1163">
                  <c:v>92.100000000000009</c:v>
                </c:pt>
                <c:pt idx="1164">
                  <c:v>93.1</c:v>
                </c:pt>
                <c:pt idx="1165">
                  <c:v>94</c:v>
                </c:pt>
                <c:pt idx="1166">
                  <c:v>93.899999999999991</c:v>
                </c:pt>
                <c:pt idx="1167">
                  <c:v>97.8</c:v>
                </c:pt>
                <c:pt idx="1168">
                  <c:v>102.30000000000001</c:v>
                </c:pt>
                <c:pt idx="1169">
                  <c:v>107.50000000000001</c:v>
                </c:pt>
                <c:pt idx="1170">
                  <c:v>105</c:v>
                </c:pt>
                <c:pt idx="1171">
                  <c:v>105.10000000000002</c:v>
                </c:pt>
                <c:pt idx="1172">
                  <c:v>107.3</c:v>
                </c:pt>
                <c:pt idx="1173">
                  <c:v>110.79999999999998</c:v>
                </c:pt>
                <c:pt idx="1174">
                  <c:v>115.7</c:v>
                </c:pt>
                <c:pt idx="1175">
                  <c:v>115.3</c:v>
                </c:pt>
                <c:pt idx="1176">
                  <c:v>114.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09-4BD8-9353-000295D67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</c:dateAx>
      <c:valAx>
        <c:axId val="1984034719"/>
        <c:scaling>
          <c:orientation val="minMax"/>
          <c:max val="500"/>
        </c:scaling>
        <c:delete val="0"/>
        <c:axPos val="l"/>
        <c:numFmt formatCode="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68009551781097921"/>
          <c:y val="2.339520328968922E-2"/>
          <c:w val="0.20439385634180482"/>
          <c:h val="0.314351495159231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8654740319102191"/>
          <c:h val="0.75671903044582378"/>
        </c:manualLayout>
      </c:layout>
      <c:lineChart>
        <c:grouping val="standard"/>
        <c:varyColors val="0"/>
        <c:ser>
          <c:idx val="0"/>
          <c:order val="0"/>
          <c:tx>
            <c:strRef>
              <c:f>'GR48'!$E$6</c:f>
              <c:strCache>
                <c:ptCount val="1"/>
                <c:pt idx="0">
                  <c:v>Subida de 100 p.b.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D21-475D-BB29-BFAE4682C55C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D21-475D-BB29-BFAE4682C5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48'!$B$7:$B$2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48'!$E$7:$E$21</c:f>
              <c:numCache>
                <c:formatCode>0.0</c:formatCode>
                <c:ptCount val="15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6866534895772056</c:v>
                </c:pt>
                <c:pt idx="12">
                  <c:v>2.5616319022036849</c:v>
                </c:pt>
                <c:pt idx="13">
                  <c:v>2.7823941770224376</c:v>
                </c:pt>
                <c:pt idx="14">
                  <c:v>2.9591951832330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21-475D-BB29-BFAE4682C55C}"/>
            </c:ext>
          </c:extLst>
        </c:ser>
        <c:ser>
          <c:idx val="1"/>
          <c:order val="1"/>
          <c:tx>
            <c:strRef>
              <c:f>'GR48'!$D$6</c:f>
              <c:strCache>
                <c:ptCount val="1"/>
                <c:pt idx="0">
                  <c:v>Escenario de tipos actuales</c:v>
                </c:pt>
              </c:strCache>
            </c:strRef>
          </c:tx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D21-475D-BB29-BFAE4682C55C}"/>
                </c:ext>
              </c:extLst>
            </c:dLbl>
            <c:dLbl>
              <c:idx val="1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D21-475D-BB29-BFAE4682C5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48'!$B$7:$B$2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48'!$D$7:$D$21</c:f>
              <c:numCache>
                <c:formatCode>0.0</c:formatCode>
                <c:ptCount val="15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0.93665348957720584</c:v>
                </c:pt>
                <c:pt idx="12">
                  <c:v>1.5616319022036849</c:v>
                </c:pt>
                <c:pt idx="13">
                  <c:v>1.7823941770224374</c:v>
                </c:pt>
                <c:pt idx="14">
                  <c:v>1.9591951832330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21-475D-BB29-BFAE4682C55C}"/>
            </c:ext>
          </c:extLst>
        </c:ser>
        <c:ser>
          <c:idx val="3"/>
          <c:order val="2"/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48'!$B$7:$B$2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48'!$D$7:$D$17</c:f>
              <c:numCache>
                <c:formatCode>0.0</c:formatCode>
                <c:ptCount val="11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D21-475D-BB29-BFAE4682C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ax val="4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8716590990590577"/>
          <c:h val="0.75671903044582378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A2-4C36-970B-020374E01AF4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A2-4C36-970B-020374E01A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49'!$B$7:$B$2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49'!$E$7:$E$21</c:f>
              <c:numCache>
                <c:formatCode>0.0</c:formatCode>
                <c:ptCount val="15"/>
                <c:pt idx="0">
                  <c:v>2.4852340229919636</c:v>
                </c:pt>
                <c:pt idx="1">
                  <c:v>3.0310377568012385</c:v>
                </c:pt>
                <c:pt idx="2">
                  <c:v>3.5945579351358559</c:v>
                </c:pt>
                <c:pt idx="3">
                  <c:v>3.533276882027752</c:v>
                </c:pt>
                <c:pt idx="4">
                  <c:v>3.045963678207853</c:v>
                </c:pt>
                <c:pt idx="5">
                  <c:v>2.7588343029519504</c:v>
                </c:pt>
                <c:pt idx="6">
                  <c:v>2.5195654924358815</c:v>
                </c:pt>
                <c:pt idx="7">
                  <c:v>2.4358014359335769</c:v>
                </c:pt>
                <c:pt idx="8">
                  <c:v>2.2791361125062783</c:v>
                </c:pt>
                <c:pt idx="9">
                  <c:v>2.2493912373835507</c:v>
                </c:pt>
                <c:pt idx="10">
                  <c:v>2.1646171196028754</c:v>
                </c:pt>
                <c:pt idx="11">
                  <c:v>2.0941658404129311</c:v>
                </c:pt>
                <c:pt idx="12">
                  <c:v>2.1585774466106473</c:v>
                </c:pt>
                <c:pt idx="13">
                  <c:v>2.267123137345191</c:v>
                </c:pt>
                <c:pt idx="14">
                  <c:v>2.363391643681758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CCA2-4C36-970B-020374E01AF4}"/>
            </c:ext>
          </c:extLst>
        </c:ser>
        <c:ser>
          <c:idx val="1"/>
          <c:order val="1"/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CA2-4C36-970B-020374E01AF4}"/>
                </c:ext>
              </c:extLst>
            </c:dLbl>
            <c:dLbl>
              <c:idx val="1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CA2-4C36-970B-020374E01A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49'!$B$7:$B$2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49'!$D$7:$D$21</c:f>
              <c:numCache>
                <c:formatCode>0.0</c:formatCode>
                <c:ptCount val="15"/>
                <c:pt idx="0">
                  <c:v>2.4852340229919636</c:v>
                </c:pt>
                <c:pt idx="1">
                  <c:v>3.0310377568012385</c:v>
                </c:pt>
                <c:pt idx="2">
                  <c:v>3.5945579351358559</c:v>
                </c:pt>
                <c:pt idx="3">
                  <c:v>3.533276882027752</c:v>
                </c:pt>
                <c:pt idx="4">
                  <c:v>3.045963678207853</c:v>
                </c:pt>
                <c:pt idx="5">
                  <c:v>2.7588343029519504</c:v>
                </c:pt>
                <c:pt idx="6">
                  <c:v>2.5195654924358815</c:v>
                </c:pt>
                <c:pt idx="7">
                  <c:v>2.4358014359335769</c:v>
                </c:pt>
                <c:pt idx="8">
                  <c:v>2.2791361125062783</c:v>
                </c:pt>
                <c:pt idx="9">
                  <c:v>2.2493912373835507</c:v>
                </c:pt>
                <c:pt idx="10">
                  <c:v>2.1646171196028754</c:v>
                </c:pt>
                <c:pt idx="11">
                  <c:v>2.0904193713681183</c:v>
                </c:pt>
                <c:pt idx="12">
                  <c:v>2.0351811307355296</c:v>
                </c:pt>
                <c:pt idx="13">
                  <c:v>2.0233195420154959</c:v>
                </c:pt>
                <c:pt idx="14">
                  <c:v>1.996569868806242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5-CCA2-4C36-970B-020374E01AF4}"/>
            </c:ext>
          </c:extLst>
        </c:ser>
        <c:ser>
          <c:idx val="3"/>
          <c:order val="2"/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49'!$B$7:$B$2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49'!$D$7:$D$17</c:f>
              <c:numCache>
                <c:formatCode>0.0</c:formatCode>
                <c:ptCount val="11"/>
                <c:pt idx="0">
                  <c:v>2.4852340229919636</c:v>
                </c:pt>
                <c:pt idx="1">
                  <c:v>3.0310377568012385</c:v>
                </c:pt>
                <c:pt idx="2">
                  <c:v>3.5945579351358559</c:v>
                </c:pt>
                <c:pt idx="3">
                  <c:v>3.533276882027752</c:v>
                </c:pt>
                <c:pt idx="4">
                  <c:v>3.045963678207853</c:v>
                </c:pt>
                <c:pt idx="5">
                  <c:v>2.7588343029519504</c:v>
                </c:pt>
                <c:pt idx="6">
                  <c:v>2.5195654924358815</c:v>
                </c:pt>
                <c:pt idx="7">
                  <c:v>2.4358014359335769</c:v>
                </c:pt>
                <c:pt idx="8">
                  <c:v>2.2791361125062783</c:v>
                </c:pt>
                <c:pt idx="9">
                  <c:v>2.2493912373835507</c:v>
                </c:pt>
                <c:pt idx="10">
                  <c:v>2.1646171196028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CA2-4C36-970B-020374E01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65194582473246"/>
          <c:y val="6.2411533796861811E-2"/>
          <c:w val="0.83771881407105631"/>
          <c:h val="0.77316646811120682"/>
        </c:manualLayout>
      </c:layout>
      <c:lineChart>
        <c:grouping val="standard"/>
        <c:varyColors val="0"/>
        <c:ser>
          <c:idx val="2"/>
          <c:order val="0"/>
          <c:tx>
            <c:strRef>
              <c:f>'GR50-55'!$D$6</c:f>
              <c:strCache>
                <c:ptCount val="1"/>
                <c:pt idx="0">
                  <c:v>Senda de consolidación de 0,35 puntos </c:v>
                </c:pt>
              </c:strCache>
            </c:strRef>
          </c:tx>
          <c:spPr>
            <a:ln w="25400" cap="rnd">
              <a:solidFill>
                <a:srgbClr val="D00D4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D$7:$D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0.6190245878978784</c:v>
                </c:pt>
                <c:pt idx="6">
                  <c:v>-0.26902458789787842</c:v>
                </c:pt>
                <c:pt idx="7">
                  <c:v>8.0975412102121558E-2</c:v>
                </c:pt>
                <c:pt idx="8">
                  <c:v>0.43097541210212148</c:v>
                </c:pt>
                <c:pt idx="9">
                  <c:v>0.7809754121021214</c:v>
                </c:pt>
                <c:pt idx="10">
                  <c:v>1.1309754121021214</c:v>
                </c:pt>
                <c:pt idx="11">
                  <c:v>1.4809754121021212</c:v>
                </c:pt>
                <c:pt idx="12">
                  <c:v>1.8309754121021216</c:v>
                </c:pt>
                <c:pt idx="13">
                  <c:v>2.180975412102121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C7-4EDA-88EF-C4B0F04C5D6E}"/>
            </c:ext>
          </c:extLst>
        </c:ser>
        <c:ser>
          <c:idx val="0"/>
          <c:order val="1"/>
          <c:tx>
            <c:strRef>
              <c:f>'GR50-55'!$E$6</c:f>
              <c:strCache>
                <c:ptCount val="1"/>
                <c:pt idx="0">
                  <c:v>Ajuste de 0,1 puntos de PIB anual</c:v>
                </c:pt>
              </c:strCache>
            </c:strRef>
          </c:tx>
          <c:spPr>
            <a:ln w="25400" cap="rnd">
              <a:solidFill>
                <a:srgbClr val="E397A0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E$7:$E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0.86902458789787829</c:v>
                </c:pt>
                <c:pt idx="6">
                  <c:v>-0.7690245878978782</c:v>
                </c:pt>
                <c:pt idx="7">
                  <c:v>-0.66902458789787822</c:v>
                </c:pt>
                <c:pt idx="8">
                  <c:v>-0.56902458789787824</c:v>
                </c:pt>
                <c:pt idx="9">
                  <c:v>-0.46902458789787821</c:v>
                </c:pt>
                <c:pt idx="10">
                  <c:v>-0.36902458789787818</c:v>
                </c:pt>
                <c:pt idx="11">
                  <c:v>-0.26902458789787814</c:v>
                </c:pt>
                <c:pt idx="12">
                  <c:v>-0.16902458789787814</c:v>
                </c:pt>
                <c:pt idx="13">
                  <c:v>-6.9024587897878145E-2</c:v>
                </c:pt>
                <c:pt idx="14">
                  <c:v>3.0975412102121864E-2</c:v>
                </c:pt>
                <c:pt idx="15">
                  <c:v>0.13097541210212188</c:v>
                </c:pt>
                <c:pt idx="16">
                  <c:v>0.23097541210212189</c:v>
                </c:pt>
                <c:pt idx="17">
                  <c:v>0.33097541210212184</c:v>
                </c:pt>
                <c:pt idx="18">
                  <c:v>0.43097541210212187</c:v>
                </c:pt>
                <c:pt idx="19">
                  <c:v>0.5309754121021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C7-4EDA-88EF-C4B0F04C5D6E}"/>
            </c:ext>
          </c:extLst>
        </c:ser>
        <c:ser>
          <c:idx val="5"/>
          <c:order val="2"/>
          <c:tx>
            <c:strRef>
              <c:f>'GR50-55'!$F$6</c:f>
              <c:strCache>
                <c:ptCount val="1"/>
                <c:pt idx="0">
                  <c:v>Déficit Primario Estructural del 1,5%</c:v>
                </c:pt>
              </c:strCache>
            </c:strRef>
          </c:tx>
          <c:spPr>
            <a:ln w="2540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F$7:$F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1.5000000000000002</c:v>
                </c:pt>
                <c:pt idx="6">
                  <c:v>-1.5000000000000002</c:v>
                </c:pt>
                <c:pt idx="7">
                  <c:v>-1.5000000000000002</c:v>
                </c:pt>
                <c:pt idx="8">
                  <c:v>-1.5000000000000002</c:v>
                </c:pt>
                <c:pt idx="9">
                  <c:v>-1.5000000000000002</c:v>
                </c:pt>
                <c:pt idx="10">
                  <c:v>-1.5000000000000002</c:v>
                </c:pt>
                <c:pt idx="11">
                  <c:v>-1.5000000000000002</c:v>
                </c:pt>
                <c:pt idx="12">
                  <c:v>-1.5000000000000002</c:v>
                </c:pt>
                <c:pt idx="13">
                  <c:v>-1.5000000000000002</c:v>
                </c:pt>
                <c:pt idx="14">
                  <c:v>-1.5000000000000002</c:v>
                </c:pt>
                <c:pt idx="15">
                  <c:v>-1.5000000000000002</c:v>
                </c:pt>
                <c:pt idx="16">
                  <c:v>-1.5000000000000004</c:v>
                </c:pt>
                <c:pt idx="17">
                  <c:v>-1.5000000000000002</c:v>
                </c:pt>
                <c:pt idx="18">
                  <c:v>-1.5000000000000002</c:v>
                </c:pt>
                <c:pt idx="19">
                  <c:v>-1.5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C7-4EDA-88EF-C4B0F04C5D6E}"/>
            </c:ext>
          </c:extLst>
        </c:ser>
        <c:ser>
          <c:idx val="6"/>
          <c:order val="3"/>
          <c:tx>
            <c:strRef>
              <c:f>'GR50-55'!$G$6</c:f>
              <c:strCache>
                <c:ptCount val="1"/>
                <c:pt idx="0">
                  <c:v>Déficit Primario Estructural del 2,5%</c:v>
                </c:pt>
              </c:strCache>
            </c:strRef>
          </c:tx>
          <c:spPr>
            <a:ln w="25400" cap="rnd">
              <a:solidFill>
                <a:srgbClr val="E7E6E6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G$7:$G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2.5</c:v>
                </c:pt>
                <c:pt idx="6">
                  <c:v>-2.5</c:v>
                </c:pt>
                <c:pt idx="7">
                  <c:v>-2.5</c:v>
                </c:pt>
                <c:pt idx="8">
                  <c:v>-2.5000000000000004</c:v>
                </c:pt>
                <c:pt idx="9">
                  <c:v>-2.5000000000000004</c:v>
                </c:pt>
                <c:pt idx="10">
                  <c:v>-2.5000000000000004</c:v>
                </c:pt>
                <c:pt idx="11">
                  <c:v>-2.5000000000000009</c:v>
                </c:pt>
                <c:pt idx="12">
                  <c:v>-2.5000000000000004</c:v>
                </c:pt>
                <c:pt idx="13">
                  <c:v>-2.5000000000000009</c:v>
                </c:pt>
                <c:pt idx="14">
                  <c:v>-2.5000000000000013</c:v>
                </c:pt>
                <c:pt idx="15">
                  <c:v>-2.5000000000000013</c:v>
                </c:pt>
                <c:pt idx="16">
                  <c:v>-2.5000000000000013</c:v>
                </c:pt>
                <c:pt idx="17">
                  <c:v>-2.5000000000000013</c:v>
                </c:pt>
                <c:pt idx="18">
                  <c:v>-2.5000000000000013</c:v>
                </c:pt>
                <c:pt idx="19">
                  <c:v>-2.50000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C7-4EDA-88EF-C4B0F04C5D6E}"/>
            </c:ext>
          </c:extLst>
        </c:ser>
        <c:ser>
          <c:idx val="4"/>
          <c:order val="4"/>
          <c:tx>
            <c:v>Previsión AIReF</c:v>
          </c:tx>
          <c:spPr>
            <a:ln w="28575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GR50-55'!$C$7:$C$11</c:f>
              <c:numCache>
                <c:formatCode>0.0</c:formatCode>
                <c:ptCount val="5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C7-4EDA-88EF-C4B0F04C5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2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  <cx:data id="1">
      <cx:numDim type="val">
        <cx:f>_xlchart.v1.2</cx:f>
      </cx:numDim>
    </cx:data>
    <cx:data id="2">
      <cx:numDim type="val">
        <cx:f>_xlchart.v1.3</cx:f>
      </cx:numDim>
    </cx:data>
    <cx:data id="3">
      <cx:numDim type="val">
        <cx:f>_xlchart.v1.4</cx:f>
      </cx:numDim>
    </cx:data>
    <cx:data id="4">
      <cx:numDim type="val">
        <cx:f>_xlchart.v1.5</cx:f>
      </cx:numDim>
    </cx:data>
    <cx:data id="5">
      <cx:numDim type="val">
        <cx:f>_xlchart.v1.6</cx:f>
      </cx:numDim>
    </cx:data>
  </cx:chartData>
  <cx:chart>
    <cx:title pos="t" align="ctr" overlay="0">
      <cx:tx>
        <cx:txData>
          <cx:v>Rango Intercuartílico del Coeficiente de Correlación Lineal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>
              <a:solidFill>
                <a:sysClr val="windowText" lastClr="000000"/>
              </a:solidFill>
            </a:defRPr>
          </a:pPr>
          <a:r>
            <a:rPr lang="es-ES" sz="1000" b="0" i="0" u="none" strike="noStrike" baseline="0">
              <a:solidFill>
                <a:sysClr val="windowText" lastClr="000000"/>
              </a:solidFill>
              <a:latin typeface="Gill Sans MT" panose="020B0502020104020203" pitchFamily="34" charset="0"/>
            </a:rPr>
            <a:t>Rango Intercuartílico del Coeficiente de Correlación Lineal</a:t>
          </a:r>
        </a:p>
      </cx:txPr>
    </cx:title>
    <cx:plotArea>
      <cx:plotAreaRegion>
        <cx:series layoutId="boxWhisker" uniqueId="{16413861-4BED-46AE-8F5A-E0637A371ECF}">
          <cx:tx>
            <cx:txData>
              <cx:f>_xlchart.v1.0</cx:f>
              <cx:v/>
            </cx:txData>
          </cx:tx>
          <cx:spPr>
            <a:solidFill>
              <a:schemeClr val="tx2">
                <a:lumMod val="20000"/>
                <a:lumOff val="80000"/>
              </a:schemeClr>
            </a:solidFill>
          </cx:spPr>
          <cx:dataId val="0"/>
          <cx:layoutPr>
            <cx:visibility meanLine="1" meanMarker="0" nonoutliers="0" outliers="1"/>
            <cx:statistics quartileMethod="exclusive"/>
          </cx:layoutPr>
        </cx:series>
        <cx:series layoutId="boxWhisker" uniqueId="{0C75C351-189F-4122-A792-4FEA41FA8A89}">
          <cx:tx>
            <cx:txData>
              <cx:f>_xlchart.v1.0</cx:f>
              <cx:v/>
            </cx:txData>
          </cx:tx>
          <cx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</cx:spPr>
          <cx:dataId val="1"/>
          <cx:layoutPr>
            <cx:visibility meanLine="0" meanMarker="0" nonoutliers="0" outliers="1"/>
            <cx:statistics quartileMethod="exclusive"/>
          </cx:layoutPr>
        </cx:series>
        <cx:series layoutId="boxWhisker" uniqueId="{B6D26387-56CB-40C3-ADD2-D303688C740C}">
          <cx:tx>
            <cx:txData>
              <cx:f>_xlchart.v1.0</cx:f>
              <cx:v/>
            </cx:txData>
          </cx:tx>
          <cx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</cx:spPr>
          <cx:dataId val="2"/>
          <cx:layoutPr>
            <cx:visibility meanLine="0" meanMarker="0" nonoutliers="0" outliers="1"/>
            <cx:statistics quartileMethod="exclusive"/>
          </cx:layoutPr>
        </cx:series>
        <cx:series layoutId="boxWhisker" uniqueId="{68C0FFB0-93EA-4C57-92D8-00EA44F50353}">
          <cx:tx>
            <cx:txData>
              <cx:f>_xlchart.v1.0</cx:f>
              <cx:v/>
            </cx:txData>
          </cx:tx>
          <cx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</cx:spPr>
          <cx:dataId val="3"/>
          <cx:layoutPr>
            <cx:visibility meanLine="0" meanMarker="0" nonoutliers="0" outliers="1"/>
            <cx:statistics quartileMethod="exclusive"/>
          </cx:layoutPr>
        </cx:series>
        <cx:series layoutId="boxWhisker" uniqueId="{9A01DE0A-5ED5-4C09-9367-48D239198D1F}">
          <cx:tx>
            <cx:txData>
              <cx:f>_xlchart.v1.0</cx:f>
              <cx:v/>
            </cx:txData>
          </cx:tx>
          <cx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</cx:spPr>
          <cx:dataId val="4"/>
          <cx:layoutPr>
            <cx:visibility meanLine="0" meanMarker="0" nonoutliers="0" outliers="1"/>
            <cx:statistics quartileMethod="exclusive"/>
          </cx:layoutPr>
        </cx:series>
        <cx:series layoutId="boxWhisker" uniqueId="{B1915DC5-454A-433E-AF4C-AD0FB83A22DD}">
          <cx:tx>
            <cx:txData>
              <cx:f>_xlchart.v1.0</cx:f>
              <cx:v/>
            </cx:txData>
          </cx:tx>
          <cx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</cx:spPr>
          <cx:dataId val="5"/>
          <cx:layoutPr>
            <cx:visibility meanLine="0" meanMarker="0" nonoutliers="0" outliers="1"/>
            <cx:statistics quartileMethod="exclusive"/>
          </cx:layoutPr>
        </cx:series>
      </cx:plotAreaRegion>
      <cx:axis id="0" hidden="1">
        <cx:catScaling gapWidth="0.100000001"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ysClr val="windowText" lastClr="000000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>
              <a:solidFill>
                <a:sysClr val="windowText" lastClr="000000"/>
              </a:solidFill>
              <a:latin typeface="Gill Sans MT" panose="020B0502020104020203" pitchFamily="34" charset="0"/>
            </a:endParaRPr>
          </a:p>
        </cx:txPr>
      </cx:axis>
      <cx:axis id="1">
        <cx:valScaling max="1"/>
        <cx:tickLabels/>
        <cx:numFmt formatCode="0.0" sourceLinked="0"/>
        <cx:spPr>
          <a:ln>
            <a:solidFill>
              <a:schemeClr val="tx1"/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ysClr val="windowText" lastClr="000000"/>
                </a:solidFill>
                <a:latin typeface="Gill Sans MT" panose="020B0502020104020203" pitchFamily="34" charset="0"/>
                <a:ea typeface="Gill Sans MT" panose="020B0502020104020203" pitchFamily="34" charset="0"/>
                <a:cs typeface="Gill Sans MT" panose="020B0502020104020203" pitchFamily="34" charset="0"/>
              </a:defRPr>
            </a:pPr>
            <a:endParaRPr lang="es-ES">
              <a:solidFill>
                <a:sysClr val="windowText" lastClr="000000"/>
              </a:solidFill>
              <a:latin typeface="Gill Sans MT" panose="020B0502020104020203" pitchFamily="34" charset="0"/>
            </a:endParaRPr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91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0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1.xml"/><Relationship Id="rId2" Type="http://schemas.openxmlformats.org/officeDocument/2006/relationships/chart" Target="../charts/chart100.xml"/><Relationship Id="rId1" Type="http://schemas.openxmlformats.org/officeDocument/2006/relationships/chart" Target="../charts/chart99.xml"/><Relationship Id="rId6" Type="http://schemas.openxmlformats.org/officeDocument/2006/relationships/chart" Target="../charts/chart104.xml"/><Relationship Id="rId5" Type="http://schemas.openxmlformats.org/officeDocument/2006/relationships/chart" Target="../charts/chart103.xml"/><Relationship Id="rId4" Type="http://schemas.openxmlformats.org/officeDocument/2006/relationships/chart" Target="../charts/chart102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9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microsoft.com/office/2014/relationships/chartEx" Target="../charts/chartEx1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7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8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2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5" Type="http://schemas.openxmlformats.org/officeDocument/2006/relationships/chart" Target="../charts/chart34.xml"/><Relationship Id="rId4" Type="http://schemas.openxmlformats.org/officeDocument/2006/relationships/chart" Target="../charts/chart3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5" Type="http://schemas.openxmlformats.org/officeDocument/2006/relationships/chart" Target="../charts/chart56.xml"/><Relationship Id="rId4" Type="http://schemas.openxmlformats.org/officeDocument/2006/relationships/chart" Target="../charts/chart5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5" Type="http://schemas.openxmlformats.org/officeDocument/2006/relationships/chart" Target="../charts/chart63.xml"/><Relationship Id="rId4" Type="http://schemas.openxmlformats.org/officeDocument/2006/relationships/chart" Target="../charts/chart62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5" Type="http://schemas.openxmlformats.org/officeDocument/2006/relationships/chart" Target="../charts/chart68.xml"/><Relationship Id="rId4" Type="http://schemas.openxmlformats.org/officeDocument/2006/relationships/chart" Target="../charts/chart67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chart" Target="../charts/chart74.xml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1.xml"/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8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chart" Target="../charts/chart88.xml"/><Relationship Id="rId1" Type="http://schemas.openxmlformats.org/officeDocument/2006/relationships/chart" Target="../charts/chart87.xml"/><Relationship Id="rId4" Type="http://schemas.openxmlformats.org/officeDocument/2006/relationships/chart" Target="../charts/chart90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46567</cdr:x>
      <cdr:y>0.02965</cdr:y>
    </cdr:from>
    <cdr:to>
      <cdr:x>0.46567</cdr:x>
      <cdr:y>0.14156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2F39CD10-DFD5-AF91-7B6A-18219AABBBEC}"/>
            </a:ext>
          </a:extLst>
        </cdr:cNvPr>
        <cdr:cNvCxnSpPr/>
      </cdr:nvCxnSpPr>
      <cdr:spPr>
        <a:xfrm xmlns:a="http://schemas.openxmlformats.org/drawingml/2006/main">
          <a:off x="2430658" y="69488"/>
          <a:ext cx="0" cy="26229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566</cdr:x>
      <cdr:y>0.01722</cdr:y>
    </cdr:from>
    <cdr:to>
      <cdr:x>0.65087</cdr:x>
      <cdr:y>0.12052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4520E1B5-B5BB-BE37-461B-CAF20444A814}"/>
            </a:ext>
          </a:extLst>
        </cdr:cNvPr>
        <cdr:cNvSpPr txBox="1"/>
      </cdr:nvSpPr>
      <cdr:spPr>
        <a:xfrm xmlns:a="http://schemas.openxmlformats.org/drawingml/2006/main">
          <a:off x="2514599" y="40294"/>
          <a:ext cx="1000125" cy="241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00">
              <a:solidFill>
                <a:srgbClr val="FF0000"/>
              </a:solidFill>
              <a:latin typeface="Gill Sans MT" panose="020B0502020104020203" pitchFamily="34" charset="0"/>
            </a:rPr>
            <a:t>Anuncio PEPP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6</xdr:row>
      <xdr:rowOff>19050</xdr:rowOff>
    </xdr:from>
    <xdr:to>
      <xdr:col>9</xdr:col>
      <xdr:colOff>29845</xdr:colOff>
      <xdr:row>16</xdr:row>
      <xdr:rowOff>469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2425</xdr:colOff>
      <xdr:row>6</xdr:row>
      <xdr:rowOff>76200</xdr:rowOff>
    </xdr:from>
    <xdr:to>
      <xdr:col>9</xdr:col>
      <xdr:colOff>104140</xdr:colOff>
      <xdr:row>16</xdr:row>
      <xdr:rowOff>1041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51980</xdr:colOff>
      <xdr:row>5</xdr:row>
      <xdr:rowOff>207862</xdr:rowOff>
    </xdr:from>
    <xdr:to>
      <xdr:col>36</xdr:col>
      <xdr:colOff>89646</xdr:colOff>
      <xdr:row>14</xdr:row>
      <xdr:rowOff>95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2</xdr:col>
      <xdr:colOff>322369</xdr:colOff>
      <xdr:row>31</xdr:row>
      <xdr:rowOff>93349</xdr:rowOff>
    </xdr:from>
    <xdr:to>
      <xdr:col>36</xdr:col>
      <xdr:colOff>258130</xdr:colOff>
      <xdr:row>41</xdr:row>
      <xdr:rowOff>9418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7</xdr:col>
      <xdr:colOff>114512</xdr:colOff>
      <xdr:row>5</xdr:row>
      <xdr:rowOff>265428</xdr:rowOff>
    </xdr:from>
    <xdr:to>
      <xdr:col>42</xdr:col>
      <xdr:colOff>419524</xdr:colOff>
      <xdr:row>13</xdr:row>
      <xdr:rowOff>169333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303957</xdr:colOff>
      <xdr:row>17</xdr:row>
      <xdr:rowOff>131875</xdr:rowOff>
    </xdr:from>
    <xdr:to>
      <xdr:col>36</xdr:col>
      <xdr:colOff>241623</xdr:colOff>
      <xdr:row>27</xdr:row>
      <xdr:rowOff>132708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5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398356</xdr:colOff>
      <xdr:row>17</xdr:row>
      <xdr:rowOff>160655</xdr:rowOff>
    </xdr:from>
    <xdr:to>
      <xdr:col>42</xdr:col>
      <xdr:colOff>343643</xdr:colOff>
      <xdr:row>27</xdr:row>
      <xdr:rowOff>16107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5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8</xdr:col>
      <xdr:colOff>398356</xdr:colOff>
      <xdr:row>31</xdr:row>
      <xdr:rowOff>93349</xdr:rowOff>
    </xdr:from>
    <xdr:to>
      <xdr:col>42</xdr:col>
      <xdr:colOff>332213</xdr:colOff>
      <xdr:row>41</xdr:row>
      <xdr:rowOff>9418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0995</xdr:colOff>
      <xdr:row>4</xdr:row>
      <xdr:rowOff>19050</xdr:rowOff>
    </xdr:from>
    <xdr:to>
      <xdr:col>14</xdr:col>
      <xdr:colOff>541598</xdr:colOff>
      <xdr:row>26</xdr:row>
      <xdr:rowOff>867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1473</xdr:colOff>
      <xdr:row>4</xdr:row>
      <xdr:rowOff>94298</xdr:rowOff>
    </xdr:from>
    <xdr:to>
      <xdr:col>11</xdr:col>
      <xdr:colOff>496728</xdr:colOff>
      <xdr:row>20</xdr:row>
      <xdr:rowOff>208121</xdr:rowOff>
    </xdr:to>
    <xdr:pic>
      <xdr:nvPicPr>
        <xdr:cNvPr id="41" name="Imagen 40">
          <a:extLst>
            <a:ext uri="{FF2B5EF4-FFF2-40B4-BE49-F238E27FC236}">
              <a16:creationId xmlns:a16="http://schemas.microsoft.com/office/drawing/2014/main" id="{00000000-0008-0000-53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99948" y="1256348"/>
          <a:ext cx="5107305" cy="35809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2426</xdr:colOff>
      <xdr:row>4</xdr:row>
      <xdr:rowOff>37623</xdr:rowOff>
    </xdr:from>
    <xdr:to>
      <xdr:col>12</xdr:col>
      <xdr:colOff>342900</xdr:colOff>
      <xdr:row>21</xdr:row>
      <xdr:rowOff>37656</xdr:rowOff>
    </xdr:to>
    <xdr:pic>
      <xdr:nvPicPr>
        <xdr:cNvPr id="76" name="Imagen 75">
          <a:extLst>
            <a:ext uri="{FF2B5EF4-FFF2-40B4-BE49-F238E27FC236}">
              <a16:creationId xmlns:a16="http://schemas.microsoft.com/office/drawing/2014/main" id="{00000000-0008-0000-5400-00004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4126" y="1199673"/>
          <a:ext cx="5791199" cy="3686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83895</xdr:colOff>
      <xdr:row>7</xdr:row>
      <xdr:rowOff>45720</xdr:rowOff>
    </xdr:from>
    <xdr:to>
      <xdr:col>8</xdr:col>
      <xdr:colOff>341146</xdr:colOff>
      <xdr:row>17</xdr:row>
      <xdr:rowOff>7472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22666</cdr:x>
      <cdr:y>0.50372</cdr:y>
    </cdr:from>
    <cdr:to>
      <cdr:x>0.45755</cdr:x>
      <cdr:y>0.56913</cdr:y>
    </cdr:to>
    <cdr:sp macro="" textlink="">
      <cdr:nvSpPr>
        <cdr:cNvPr id="11" name="CuadroTexto 7"/>
        <cdr:cNvSpPr txBox="1"/>
      </cdr:nvSpPr>
      <cdr:spPr>
        <a:xfrm xmlns:a="http://schemas.openxmlformats.org/drawingml/2006/main">
          <a:off x="650062" y="1085450"/>
          <a:ext cx="662194" cy="140949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800">
              <a:solidFill>
                <a:schemeClr val="accent1"/>
              </a:solidFill>
              <a:latin typeface="Gill Sans MT" panose="020B0502020104020203" pitchFamily="34" charset="0"/>
            </a:rPr>
            <a:t>Nivel referencia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3345</xdr:colOff>
      <xdr:row>9</xdr:row>
      <xdr:rowOff>85725</xdr:rowOff>
    </xdr:from>
    <xdr:to>
      <xdr:col>6</xdr:col>
      <xdr:colOff>742950</xdr:colOff>
      <xdr:row>20</xdr:row>
      <xdr:rowOff>298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93420</xdr:colOff>
      <xdr:row>6</xdr:row>
      <xdr:rowOff>173354</xdr:rowOff>
    </xdr:from>
    <xdr:to>
      <xdr:col>10</xdr:col>
      <xdr:colOff>388620</xdr:colOff>
      <xdr:row>19</xdr:row>
      <xdr:rowOff>16002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12132</cdr:x>
      <cdr:y>0.52469</cdr:y>
    </cdr:from>
    <cdr:to>
      <cdr:x>0.35282</cdr:x>
      <cdr:y>0.60146</cdr:y>
    </cdr:to>
    <cdr:sp macro="" textlink="">
      <cdr:nvSpPr>
        <cdr:cNvPr id="3" name="CuadroTexto 7">
          <a:extLst xmlns:a="http://schemas.openxmlformats.org/drawingml/2006/main">
            <a:ext uri="{FF2B5EF4-FFF2-40B4-BE49-F238E27FC236}">
              <a16:creationId xmlns:a16="http://schemas.microsoft.com/office/drawing/2014/main" id="{4291DAEE-7075-C413-0A70-05F1D56AA2D2}"/>
            </a:ext>
          </a:extLst>
        </cdr:cNvPr>
        <cdr:cNvSpPr txBox="1"/>
      </cdr:nvSpPr>
      <cdr:spPr>
        <a:xfrm xmlns:a="http://schemas.openxmlformats.org/drawingml/2006/main">
          <a:off x="305926" y="944234"/>
          <a:ext cx="583747" cy="13815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800">
              <a:latin typeface="Gill Sans MT" panose="020B0502020104020203" pitchFamily="34" charset="0"/>
            </a:rPr>
            <a:t>Lím. ref. legal</a:t>
          </a:r>
        </a:p>
      </cdr:txBody>
    </cdr: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1446</xdr:colOff>
      <xdr:row>11</xdr:row>
      <xdr:rowOff>19050</xdr:rowOff>
    </xdr:from>
    <xdr:to>
      <xdr:col>8</xdr:col>
      <xdr:colOff>342900</xdr:colOff>
      <xdr:row>22</xdr:row>
      <xdr:rowOff>19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6585</xdr:colOff>
      <xdr:row>3</xdr:row>
      <xdr:rowOff>28575</xdr:rowOff>
    </xdr:from>
    <xdr:to>
      <xdr:col>16</xdr:col>
      <xdr:colOff>104685</xdr:colOff>
      <xdr:row>21</xdr:row>
      <xdr:rowOff>1241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533400</xdr:colOff>
      <xdr:row>20</xdr:row>
      <xdr:rowOff>76200</xdr:rowOff>
    </xdr:from>
    <xdr:to>
      <xdr:col>26</xdr:col>
      <xdr:colOff>381000</xdr:colOff>
      <xdr:row>34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77189</cdr:x>
      <cdr:y>0.04861</cdr:y>
    </cdr:from>
    <cdr:to>
      <cdr:x>0.84116</cdr:x>
      <cdr:y>0.788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3DD49C3-9B1E-48E6-B8B0-AB22E8A15EB1}"/>
            </a:ext>
          </a:extLst>
        </cdr:cNvPr>
        <cdr:cNvSpPr/>
      </cdr:nvSpPr>
      <cdr:spPr>
        <a:xfrm xmlns:a="http://schemas.openxmlformats.org/drawingml/2006/main">
          <a:off x="4302124" y="173051"/>
          <a:ext cx="386069" cy="263289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1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10</xdr:col>
      <xdr:colOff>0</xdr:colOff>
      <xdr:row>17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2900</xdr:colOff>
      <xdr:row>1</xdr:row>
      <xdr:rowOff>114299</xdr:rowOff>
    </xdr:from>
    <xdr:to>
      <xdr:col>10</xdr:col>
      <xdr:colOff>342900</xdr:colOff>
      <xdr:row>15</xdr:row>
      <xdr:rowOff>190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3</xdr:row>
      <xdr:rowOff>19050</xdr:rowOff>
    </xdr:from>
    <xdr:to>
      <xdr:col>8</xdr:col>
      <xdr:colOff>666750</xdr:colOff>
      <xdr:row>17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2</xdr:row>
      <xdr:rowOff>95250</xdr:rowOff>
    </xdr:from>
    <xdr:to>
      <xdr:col>10</xdr:col>
      <xdr:colOff>253050</xdr:colOff>
      <xdr:row>13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6275</xdr:colOff>
      <xdr:row>1</xdr:row>
      <xdr:rowOff>104775</xdr:rowOff>
    </xdr:from>
    <xdr:to>
      <xdr:col>11</xdr:col>
      <xdr:colOff>359340</xdr:colOff>
      <xdr:row>16</xdr:row>
      <xdr:rowOff>7760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pSpPr/>
      </xdr:nvGrpSpPr>
      <xdr:grpSpPr>
        <a:xfrm>
          <a:off x="6475095" y="302895"/>
          <a:ext cx="3003480" cy="2698882"/>
          <a:chOff x="1524000" y="981075"/>
          <a:chExt cx="2731065" cy="2839852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00000000-0008-0000-5E00-000003000000}"/>
              </a:ext>
            </a:extLst>
          </xdr:cNvPr>
          <xdr:cNvGrpSpPr/>
        </xdr:nvGrpSpPr>
        <xdr:grpSpPr>
          <a:xfrm>
            <a:off x="1533743" y="981075"/>
            <a:ext cx="2519557" cy="2752469"/>
            <a:chOff x="22601499" y="3368207"/>
            <a:chExt cx="2519557" cy="2761259"/>
          </a:xfrm>
        </xdr:grpSpPr>
        <mc:AlternateContent xmlns:mc="http://schemas.openxmlformats.org/markup-compatibility/2006">
          <mc:Choice xmlns:cx1="http://schemas.microsoft.com/office/drawing/2015/9/8/chartex" Requires="cx1">
            <xdr:graphicFrame macro="">
              <xdr:nvGraphicFramePr>
                <xdr:cNvPr id="11" name="Gráfico 10">
                  <a:extLst>
                    <a:ext uri="{FF2B5EF4-FFF2-40B4-BE49-F238E27FC236}">
                      <a16:creationId xmlns:a16="http://schemas.microsoft.com/office/drawing/2014/main" id="{00000000-0008-0000-5E00-00000B000000}"/>
                    </a:ext>
                  </a:extLst>
                </xdr:cNvPr>
                <xdr:cNvGraphicFramePr/>
              </xdr:nvGraphicFramePr>
              <xdr:xfrm>
                <a:off x="22601499" y="3368207"/>
                <a:ext cx="2519557" cy="2747809"/>
              </xdr:xfrm>
              <a:graphic>
                <a:graphicData uri="http://schemas.microsoft.com/office/drawing/2014/chartex">
                  <cx:chart xmlns:cx="http://schemas.microsoft.com/office/drawing/2014/chartex" xmlns:r="http://schemas.openxmlformats.org/officeDocument/2006/relationships" r:id="rId1"/>
                </a:graphicData>
              </a:graphic>
            </xdr:graphicFrame>
          </mc:Choice>
          <mc:Fallback>
            <xdr:sp macro="" textlink="">
              <xdr:nvSpPr>
                <xdr:cNvPr id="0" name=""/>
                <xdr:cNvSpPr>
                  <a:spLocks noTextEdit="1"/>
                </xdr:cNvSpPr>
              </xdr:nvSpPr>
              <xdr:spPr>
                <a:xfrm>
                  <a:off x="22601499" y="3368207"/>
                  <a:ext cx="2519557" cy="2747809"/>
                </a:xfrm>
                <a:prstGeom prst="rect">
                  <a:avLst/>
                </a:prstGeom>
                <a:solidFill>
                  <a:prstClr val="white"/>
                </a:solidFill>
                <a:ln w="1">
                  <a:solidFill>
                    <a:prstClr val="green"/>
                  </a:solidFill>
                </a:ln>
              </xdr:spPr>
              <xdr:txBody>
                <a:bodyPr vertOverflow="clip" horzOverflow="clip"/>
                <a:lstStyle/>
                <a:p>
                  <a:r>
                    <a:rPr lang="es-ES" sz="1100"/>
                    <a:t>Este gráfico no está disponible en su versión de Excel.
Si edita esta forma o guarda el libro en un formato de archivo diferente, el gráfico no se podrá utilizar.</a:t>
                  </a:r>
                </a:p>
              </xdr:txBody>
            </xdr:sp>
          </mc:Fallback>
        </mc:AlternateContent>
        <xdr:grpSp>
          <xdr:nvGrpSpPr>
            <xdr:cNvPr id="12" name="Grupo 11">
              <a:extLst>
                <a:ext uri="{FF2B5EF4-FFF2-40B4-BE49-F238E27FC236}">
                  <a16:creationId xmlns:a16="http://schemas.microsoft.com/office/drawing/2014/main" id="{00000000-0008-0000-5E00-00000C000000}"/>
                </a:ext>
              </a:extLst>
            </xdr:cNvPr>
            <xdr:cNvGrpSpPr/>
          </xdr:nvGrpSpPr>
          <xdr:grpSpPr>
            <a:xfrm>
              <a:off x="23027442" y="5848848"/>
              <a:ext cx="2006419" cy="280618"/>
              <a:chOff x="23027442" y="5893672"/>
              <a:chExt cx="2006419" cy="280618"/>
            </a:xfrm>
          </xdr:grpSpPr>
          <xdr:sp macro="" textlink="">
            <xdr:nvSpPr>
              <xdr:cNvPr id="13" name="CuadroTexto 12">
                <a:extLst>
                  <a:ext uri="{FF2B5EF4-FFF2-40B4-BE49-F238E27FC236}">
                    <a16:creationId xmlns:a16="http://schemas.microsoft.com/office/drawing/2014/main" id="{00000000-0008-0000-5E00-00000D000000}"/>
                  </a:ext>
                </a:extLst>
              </xdr:cNvPr>
              <xdr:cNvSpPr txBox="1"/>
            </xdr:nvSpPr>
            <xdr:spPr>
              <a:xfrm>
                <a:off x="23027442" y="5893672"/>
                <a:ext cx="425945" cy="280618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ES" sz="1000">
                    <a:latin typeface="Gill Sans MT" panose="020B0502020104020203" pitchFamily="34" charset="0"/>
                  </a:rPr>
                  <a:t>15</a:t>
                </a:r>
              </a:p>
            </xdr:txBody>
          </xdr:sp>
          <xdr:sp macro="" textlink="">
            <xdr:nvSpPr>
              <xdr:cNvPr id="14" name="CuadroTexto 13">
                <a:extLst>
                  <a:ext uri="{FF2B5EF4-FFF2-40B4-BE49-F238E27FC236}">
                    <a16:creationId xmlns:a16="http://schemas.microsoft.com/office/drawing/2014/main" id="{00000000-0008-0000-5E00-00000E000000}"/>
                  </a:ext>
                </a:extLst>
              </xdr:cNvPr>
              <xdr:cNvSpPr txBox="1"/>
            </xdr:nvSpPr>
            <xdr:spPr>
              <a:xfrm>
                <a:off x="23341295" y="5893672"/>
                <a:ext cx="425945" cy="280618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ES" sz="1000">
                    <a:latin typeface="Gill Sans MT" panose="020B0502020104020203" pitchFamily="34" charset="0"/>
                  </a:rPr>
                  <a:t>60</a:t>
                </a:r>
              </a:p>
            </xdr:txBody>
          </xdr:sp>
          <xdr:sp macro="" textlink="">
            <xdr:nvSpPr>
              <xdr:cNvPr id="15" name="CuadroTexto 14">
                <a:extLst>
                  <a:ext uri="{FF2B5EF4-FFF2-40B4-BE49-F238E27FC236}">
                    <a16:creationId xmlns:a16="http://schemas.microsoft.com/office/drawing/2014/main" id="{00000000-0008-0000-5E00-00000F000000}"/>
                  </a:ext>
                </a:extLst>
              </xdr:cNvPr>
              <xdr:cNvSpPr txBox="1"/>
            </xdr:nvSpPr>
            <xdr:spPr>
              <a:xfrm>
                <a:off x="23666356" y="5893672"/>
                <a:ext cx="425945" cy="280618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ES" sz="1000">
                    <a:latin typeface="Gill Sans MT" panose="020B0502020104020203" pitchFamily="34" charset="0"/>
                  </a:rPr>
                  <a:t>90</a:t>
                </a:r>
              </a:p>
            </xdr:txBody>
          </xdr:sp>
          <xdr:sp macro="" textlink="">
            <xdr:nvSpPr>
              <xdr:cNvPr id="16" name="CuadroTexto 15">
                <a:extLst>
                  <a:ext uri="{FF2B5EF4-FFF2-40B4-BE49-F238E27FC236}">
                    <a16:creationId xmlns:a16="http://schemas.microsoft.com/office/drawing/2014/main" id="{00000000-0008-0000-5E00-000010000000}"/>
                  </a:ext>
                </a:extLst>
              </xdr:cNvPr>
              <xdr:cNvSpPr txBox="1"/>
            </xdr:nvSpPr>
            <xdr:spPr>
              <a:xfrm>
                <a:off x="23957792" y="5893672"/>
                <a:ext cx="425945" cy="280618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ES" sz="1000">
                    <a:latin typeface="Gill Sans MT" panose="020B0502020104020203" pitchFamily="34" charset="0"/>
                  </a:rPr>
                  <a:t>180</a:t>
                </a:r>
              </a:p>
            </xdr:txBody>
          </xdr:sp>
          <xdr:sp macro="" textlink="">
            <xdr:nvSpPr>
              <xdr:cNvPr id="17" name="CuadroTexto 16">
                <a:extLst>
                  <a:ext uri="{FF2B5EF4-FFF2-40B4-BE49-F238E27FC236}">
                    <a16:creationId xmlns:a16="http://schemas.microsoft.com/office/drawing/2014/main" id="{00000000-0008-0000-5E00-000011000000}"/>
                  </a:ext>
                </a:extLst>
              </xdr:cNvPr>
              <xdr:cNvSpPr txBox="1"/>
            </xdr:nvSpPr>
            <xdr:spPr>
              <a:xfrm>
                <a:off x="24271644" y="5893672"/>
                <a:ext cx="425945" cy="280618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ES" sz="1000">
                    <a:latin typeface="Gill Sans MT" panose="020B0502020104020203" pitchFamily="34" charset="0"/>
                  </a:rPr>
                  <a:t>360</a:t>
                </a:r>
              </a:p>
            </xdr:txBody>
          </xdr:sp>
          <xdr:sp macro="" textlink="">
            <xdr:nvSpPr>
              <xdr:cNvPr id="18" name="CuadroTexto 17">
                <a:extLst>
                  <a:ext uri="{FF2B5EF4-FFF2-40B4-BE49-F238E27FC236}">
                    <a16:creationId xmlns:a16="http://schemas.microsoft.com/office/drawing/2014/main" id="{00000000-0008-0000-5E00-000012000000}"/>
                  </a:ext>
                </a:extLst>
              </xdr:cNvPr>
              <xdr:cNvSpPr txBox="1"/>
            </xdr:nvSpPr>
            <xdr:spPr>
              <a:xfrm>
                <a:off x="24607916" y="5893672"/>
                <a:ext cx="425945" cy="280618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ES" sz="1000">
                    <a:latin typeface="Gill Sans MT" panose="020B0502020104020203" pitchFamily="34" charset="0"/>
                  </a:rPr>
                  <a:t>720</a:t>
                </a:r>
              </a:p>
            </xdr:txBody>
          </xdr:sp>
        </xdr:grp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00000000-0008-0000-5E00-000004000000}"/>
              </a:ext>
            </a:extLst>
          </xdr:cNvPr>
          <xdr:cNvGrpSpPr/>
        </xdr:nvGrpSpPr>
        <xdr:grpSpPr>
          <a:xfrm>
            <a:off x="1524000" y="990115"/>
            <a:ext cx="2519558" cy="2830812"/>
            <a:chOff x="23364052" y="3372970"/>
            <a:chExt cx="2518846" cy="2835089"/>
          </a:xfrm>
        </xdr:grpSpPr>
        <xdr:graphicFrame macro="">
          <xdr:nvGraphicFramePr>
            <xdr:cNvPr id="9" name="Gráfico 8">
              <a:extLst>
                <a:ext uri="{FF2B5EF4-FFF2-40B4-BE49-F238E27FC236}">
                  <a16:creationId xmlns:a16="http://schemas.microsoft.com/office/drawing/2014/main" id="{00000000-0008-0000-5E00-000009000000}"/>
                </a:ext>
              </a:extLst>
            </xdr:cNvPr>
            <xdr:cNvGraphicFramePr>
              <a:graphicFrameLocks/>
            </xdr:cNvGraphicFramePr>
          </xdr:nvGraphicFramePr>
          <xdr:xfrm>
            <a:off x="23364052" y="3372970"/>
            <a:ext cx="2518846" cy="27432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0" name="CuadroTexto 9">
              <a:extLst>
                <a:ext uri="{FF2B5EF4-FFF2-40B4-BE49-F238E27FC236}">
                  <a16:creationId xmlns:a16="http://schemas.microsoft.com/office/drawing/2014/main" id="{00000000-0008-0000-5E00-00000A000000}"/>
                </a:ext>
              </a:extLst>
            </xdr:cNvPr>
            <xdr:cNvSpPr txBox="1"/>
          </xdr:nvSpPr>
          <xdr:spPr>
            <a:xfrm>
              <a:off x="24137255" y="5995147"/>
              <a:ext cx="1221442" cy="21291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ES" sz="1050">
                  <a:latin typeface="Gill Sans MT" panose="020B0502020104020203" pitchFamily="34" charset="0"/>
                </a:rPr>
                <a:t>Ventana (Días)</a:t>
              </a:r>
            </a:p>
          </xdr:txBody>
        </xdr:sp>
      </xdr:grp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id="{00000000-0008-0000-5E00-000005000000}"/>
              </a:ext>
            </a:extLst>
          </xdr:cNvPr>
          <xdr:cNvSpPr/>
        </xdr:nvSpPr>
        <xdr:spPr>
          <a:xfrm>
            <a:off x="2293478" y="3118171"/>
            <a:ext cx="313854" cy="123077"/>
          </a:xfrm>
          <a:prstGeom prst="rect">
            <a:avLst/>
          </a:prstGeom>
          <a:solidFill>
            <a:schemeClr val="tx2">
              <a:lumMod val="20000"/>
              <a:lumOff val="80000"/>
            </a:schemeClr>
          </a:solidFill>
          <a:ln>
            <a:solidFill>
              <a:schemeClr val="accent1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algn="l"/>
            <a:endParaRPr lang="es-ES" sz="1100"/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00000000-0008-0000-5E00-000006000000}"/>
              </a:ext>
            </a:extLst>
          </xdr:cNvPr>
          <xdr:cNvSpPr txBox="1"/>
        </xdr:nvSpPr>
        <xdr:spPr>
          <a:xfrm>
            <a:off x="2663377" y="3062224"/>
            <a:ext cx="1221786" cy="21259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es-ES" sz="900">
                <a:latin typeface="Gill Sans MT" panose="020B0502020104020203" pitchFamily="34" charset="0"/>
              </a:rPr>
              <a:t>Rango Intercuartílico</a:t>
            </a:r>
          </a:p>
        </xdr:txBody>
      </xdr:sp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5E00-000007000000}"/>
              </a:ext>
            </a:extLst>
          </xdr:cNvPr>
          <xdr:cNvSpPr>
            <a:spLocks noChangeAspect="1"/>
          </xdr:cNvSpPr>
        </xdr:nvSpPr>
        <xdr:spPr>
          <a:xfrm>
            <a:off x="2416776" y="3308383"/>
            <a:ext cx="72020" cy="71891"/>
          </a:xfrm>
          <a:prstGeom prst="ellipse">
            <a:avLst/>
          </a:prstGeom>
          <a:solidFill>
            <a:schemeClr val="accent1"/>
          </a:solidFill>
          <a:ln>
            <a:solidFill>
              <a:schemeClr val="accent1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algn="l"/>
            <a:endParaRPr lang="es-ES" sz="1100"/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0000000-0008-0000-5E00-000008000000}"/>
              </a:ext>
            </a:extLst>
          </xdr:cNvPr>
          <xdr:cNvSpPr txBox="1"/>
        </xdr:nvSpPr>
        <xdr:spPr>
          <a:xfrm>
            <a:off x="2663381" y="3230059"/>
            <a:ext cx="1591684" cy="20140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ES" sz="900">
                <a:latin typeface="Gill Sans MT" panose="020B0502020104020203" pitchFamily="34" charset="0"/>
              </a:rPr>
              <a:t>Valor Actual (Según Ventana)</a:t>
            </a:r>
          </a:p>
        </xdr:txBody>
      </xdr:sp>
    </xdr:grp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42950</xdr:colOff>
      <xdr:row>1</xdr:row>
      <xdr:rowOff>28575</xdr:rowOff>
    </xdr:from>
    <xdr:to>
      <xdr:col>13</xdr:col>
      <xdr:colOff>742950</xdr:colOff>
      <xdr:row>14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90675</xdr:colOff>
      <xdr:row>1</xdr:row>
      <xdr:rowOff>138112</xdr:rowOff>
    </xdr:from>
    <xdr:to>
      <xdr:col>10</xdr:col>
      <xdr:colOff>257175</xdr:colOff>
      <xdr:row>16</xdr:row>
      <xdr:rowOff>23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04800</xdr:colOff>
      <xdr:row>2</xdr:row>
      <xdr:rowOff>161924</xdr:rowOff>
    </xdr:from>
    <xdr:to>
      <xdr:col>10</xdr:col>
      <xdr:colOff>504825</xdr:colOff>
      <xdr:row>12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2</xdr:row>
      <xdr:rowOff>161924</xdr:rowOff>
    </xdr:from>
    <xdr:to>
      <xdr:col>14</xdr:col>
      <xdr:colOff>235800</xdr:colOff>
      <xdr:row>12</xdr:row>
      <xdr:rowOff>17017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179069</xdr:colOff>
      <xdr:row>17</xdr:row>
      <xdr:rowOff>552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285750</xdr:colOff>
      <xdr:row>17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281940</xdr:colOff>
      <xdr:row>17</xdr:row>
      <xdr:rowOff>1237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754380</xdr:colOff>
      <xdr:row>16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571500</xdr:colOff>
      <xdr:row>18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4</xdr:row>
      <xdr:rowOff>1</xdr:rowOff>
    </xdr:from>
    <xdr:to>
      <xdr:col>5</xdr:col>
      <xdr:colOff>533400</xdr:colOff>
      <xdr:row>17</xdr:row>
      <xdr:rowOff>952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748665</xdr:colOff>
      <xdr:row>16</xdr:row>
      <xdr:rowOff>647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95250</xdr:rowOff>
    </xdr:from>
    <xdr:to>
      <xdr:col>12</xdr:col>
      <xdr:colOff>57150</xdr:colOff>
      <xdr:row>20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4</xdr:col>
      <xdr:colOff>146370</xdr:colOff>
      <xdr:row>16</xdr:row>
      <xdr:rowOff>169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12667</cdr:x>
      <cdr:y>0.88094</cdr:y>
    </cdr:from>
    <cdr:to>
      <cdr:x>0.97033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B0481C9-1658-5B1D-7D61-53A42ED9FB8B}"/>
            </a:ext>
          </a:extLst>
        </cdr:cNvPr>
        <cdr:cNvSpPr txBox="1"/>
      </cdr:nvSpPr>
      <cdr:spPr>
        <a:xfrm xmlns:a="http://schemas.openxmlformats.org/drawingml/2006/main">
          <a:off x="346075" y="1902825"/>
          <a:ext cx="230505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900">
              <a:solidFill>
                <a:srgbClr val="404040"/>
              </a:solidFill>
              <a:latin typeface="Gill Sans MT" panose="020B0502020104020203" pitchFamily="34" charset="0"/>
            </a:rPr>
            <a:t>*2022:</a:t>
          </a:r>
          <a:r>
            <a:rPr lang="es-ES" sz="900" baseline="0">
              <a:solidFill>
                <a:srgbClr val="404040"/>
              </a:solidFill>
              <a:latin typeface="Gill Sans MT" panose="020B0502020104020203" pitchFamily="34" charset="0"/>
            </a:rPr>
            <a:t> </a:t>
          </a:r>
          <a:r>
            <a:rPr lang="es-ES" sz="900">
              <a:solidFill>
                <a:srgbClr val="404040"/>
              </a:solidFill>
              <a:latin typeface="Gill Sans MT" panose="020B0502020104020203" pitchFamily="34" charset="0"/>
            </a:rPr>
            <a:t>Q1 observado;</a:t>
          </a:r>
          <a:r>
            <a:rPr lang="es-ES" sz="900" baseline="0">
              <a:solidFill>
                <a:srgbClr val="404040"/>
              </a:solidFill>
              <a:latin typeface="Gill Sans MT" panose="020B0502020104020203" pitchFamily="34" charset="0"/>
            </a:rPr>
            <a:t> Q2-Q4 estimado</a:t>
          </a:r>
          <a:endParaRPr lang="es-ES" sz="900">
            <a:solidFill>
              <a:srgbClr val="404040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182644</xdr:colOff>
      <xdr:row>22</xdr:row>
      <xdr:rowOff>651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210769</xdr:colOff>
      <xdr:row>22</xdr:row>
      <xdr:rowOff>76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182643</xdr:colOff>
      <xdr:row>21</xdr:row>
      <xdr:rowOff>384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1449</xdr:rowOff>
    </xdr:from>
    <xdr:to>
      <xdr:col>5</xdr:col>
      <xdr:colOff>685800</xdr:colOff>
      <xdr:row>16</xdr:row>
      <xdr:rowOff>1676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8669</xdr:colOff>
      <xdr:row>3</xdr:row>
      <xdr:rowOff>179069</xdr:rowOff>
    </xdr:from>
    <xdr:to>
      <xdr:col>5</xdr:col>
      <xdr:colOff>66675</xdr:colOff>
      <xdr:row>17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3809</xdr:rowOff>
    </xdr:from>
    <xdr:to>
      <xdr:col>3</xdr:col>
      <xdr:colOff>21900</xdr:colOff>
      <xdr:row>21</xdr:row>
      <xdr:rowOff>598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805</xdr:colOff>
      <xdr:row>4</xdr:row>
      <xdr:rowOff>3807</xdr:rowOff>
    </xdr:from>
    <xdr:to>
      <xdr:col>5</xdr:col>
      <xdr:colOff>25705</xdr:colOff>
      <xdr:row>21</xdr:row>
      <xdr:rowOff>5605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0574</xdr:colOff>
      <xdr:row>3</xdr:row>
      <xdr:rowOff>179069</xdr:rowOff>
    </xdr:from>
    <xdr:to>
      <xdr:col>6</xdr:col>
      <xdr:colOff>19049</xdr:colOff>
      <xdr:row>20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773205</xdr:colOff>
      <xdr:row>18</xdr:row>
      <xdr:rowOff>672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81055</cdr:x>
      <cdr:y>0.02083</cdr:y>
    </cdr:from>
    <cdr:to>
      <cdr:x>0.97083</cdr:x>
      <cdr:y>0.11192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705835" y="57150"/>
          <a:ext cx="732815" cy="2498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Gill Sans MT" panose="020B0502020104020203" pitchFamily="34" charset="0"/>
            </a:rPr>
            <a:t>Invasión</a:t>
          </a:r>
          <a:r>
            <a:rPr lang="en-US" sz="900" baseline="0">
              <a:latin typeface="Gill Sans MT" panose="020B0502020104020203" pitchFamily="34" charset="0"/>
            </a:rPr>
            <a:t> de Ucrania</a:t>
          </a:r>
          <a:endParaRPr lang="en-US" sz="9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26341</cdr:x>
      <cdr:y>0.37163</cdr:y>
    </cdr:from>
    <cdr:to>
      <cdr:x>0.44792</cdr:x>
      <cdr:y>0.46272</cdr:y>
    </cdr:to>
    <cdr:sp macro="" textlink="">
      <cdr:nvSpPr>
        <cdr:cNvPr id="4" name="CuadroTexto 1"/>
        <cdr:cNvSpPr txBox="1"/>
      </cdr:nvSpPr>
      <cdr:spPr>
        <a:xfrm xmlns:a="http://schemas.openxmlformats.org/drawingml/2006/main">
          <a:off x="1204295" y="1019455"/>
          <a:ext cx="843580" cy="249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Gill Sans MT" panose="020B0502020104020203" pitchFamily="34" charset="0"/>
            </a:rPr>
            <a:t>Misil iraní</a:t>
          </a:r>
          <a:r>
            <a:rPr lang="en-US" sz="900" baseline="0">
              <a:latin typeface="Gill Sans MT" panose="020B0502020104020203" pitchFamily="34" charset="0"/>
            </a:rPr>
            <a:t> a base de EE.UU en Irak</a:t>
          </a:r>
          <a:endParaRPr lang="en-US" sz="900">
            <a:latin typeface="Gill Sans MT" panose="020B0502020104020203" pitchFamily="34" charset="0"/>
          </a:endParaRPr>
        </a:p>
      </cdr:txBody>
    </cdr: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771525</xdr:colOff>
      <xdr:row>16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0</xdr:colOff>
      <xdr:row>15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0574</xdr:colOff>
      <xdr:row>4</xdr:row>
      <xdr:rowOff>0</xdr:rowOff>
    </xdr:from>
    <xdr:to>
      <xdr:col>4</xdr:col>
      <xdr:colOff>761999</xdr:colOff>
      <xdr:row>16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4</xdr:col>
      <xdr:colOff>146370</xdr:colOff>
      <xdr:row>16</xdr:row>
      <xdr:rowOff>169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15634</cdr:x>
      <cdr:y>0.87921</cdr:y>
    </cdr:from>
    <cdr:to>
      <cdr:x>1</cdr:x>
      <cdr:y>0.9967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03315808-F496-5029-FE4D-BCB766637554}"/>
            </a:ext>
          </a:extLst>
        </cdr:cNvPr>
        <cdr:cNvSpPr txBox="1"/>
      </cdr:nvSpPr>
      <cdr:spPr>
        <a:xfrm xmlns:a="http://schemas.openxmlformats.org/drawingml/2006/main">
          <a:off x="427140" y="1924050"/>
          <a:ext cx="230505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900">
              <a:solidFill>
                <a:srgbClr val="404040"/>
              </a:solidFill>
              <a:latin typeface="Gill Sans MT" panose="020B0502020104020203" pitchFamily="34" charset="0"/>
            </a:rPr>
            <a:t>*2022:</a:t>
          </a:r>
          <a:r>
            <a:rPr lang="es-ES" sz="900" baseline="0">
              <a:solidFill>
                <a:srgbClr val="404040"/>
              </a:solidFill>
              <a:latin typeface="Gill Sans MT" panose="020B0502020104020203" pitchFamily="34" charset="0"/>
            </a:rPr>
            <a:t> </a:t>
          </a:r>
          <a:r>
            <a:rPr lang="es-ES" sz="900">
              <a:solidFill>
                <a:srgbClr val="404040"/>
              </a:solidFill>
              <a:latin typeface="Gill Sans MT" panose="020B0502020104020203" pitchFamily="34" charset="0"/>
            </a:rPr>
            <a:t>Q1 observado;</a:t>
          </a:r>
          <a:r>
            <a:rPr lang="es-ES" sz="900" baseline="0">
              <a:solidFill>
                <a:srgbClr val="404040"/>
              </a:solidFill>
              <a:latin typeface="Gill Sans MT" panose="020B0502020104020203" pitchFamily="34" charset="0"/>
            </a:rPr>
            <a:t> Q2-Q4 estimado</a:t>
          </a:r>
          <a:endParaRPr lang="es-ES" sz="900">
            <a:solidFill>
              <a:srgbClr val="404040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6691</xdr:colOff>
      <xdr:row>7</xdr:row>
      <xdr:rowOff>17144</xdr:rowOff>
    </xdr:from>
    <xdr:to>
      <xdr:col>14</xdr:col>
      <xdr:colOff>762000</xdr:colOff>
      <xdr:row>25</xdr:row>
      <xdr:rowOff>66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4746</xdr:colOff>
      <xdr:row>4</xdr:row>
      <xdr:rowOff>214745</xdr:rowOff>
    </xdr:from>
    <xdr:to>
      <xdr:col>18</xdr:col>
      <xdr:colOff>207399</xdr:colOff>
      <xdr:row>27</xdr:row>
      <xdr:rowOff>9221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7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3</xdr:row>
      <xdr:rowOff>28575</xdr:rowOff>
    </xdr:from>
    <xdr:to>
      <xdr:col>18</xdr:col>
      <xdr:colOff>234000</xdr:colOff>
      <xdr:row>18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3425</xdr:colOff>
      <xdr:row>5</xdr:row>
      <xdr:rowOff>28575</xdr:rowOff>
    </xdr:from>
    <xdr:to>
      <xdr:col>10</xdr:col>
      <xdr:colOff>205425</xdr:colOff>
      <xdr:row>22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6</xdr:row>
      <xdr:rowOff>0</xdr:rowOff>
    </xdr:from>
    <xdr:to>
      <xdr:col>17</xdr:col>
      <xdr:colOff>0</xdr:colOff>
      <xdr:row>19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6</xdr:row>
      <xdr:rowOff>0</xdr:rowOff>
    </xdr:from>
    <xdr:to>
      <xdr:col>13</xdr:col>
      <xdr:colOff>81600</xdr:colOff>
      <xdr:row>20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6318</cdr:x>
      <cdr:y>0.0191</cdr:y>
    </cdr:from>
    <cdr:to>
      <cdr:x>0.89167</cdr:x>
      <cdr:y>0.1892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274E119B-66B3-7290-13CC-38B54AE13BCD}"/>
            </a:ext>
          </a:extLst>
        </cdr:cNvPr>
        <cdr:cNvSpPr txBox="1"/>
      </cdr:nvSpPr>
      <cdr:spPr>
        <a:xfrm xmlns:a="http://schemas.openxmlformats.org/drawingml/2006/main">
          <a:off x="1419225" y="52395"/>
          <a:ext cx="827783" cy="466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accent6">
                  <a:lumMod val="75000"/>
                </a:schemeClr>
              </a:solidFill>
              <a:latin typeface="Gill Sans MT" panose="020B0502020104020203" pitchFamily="34" charset="0"/>
            </a:rPr>
            <a:t>Invasión de Ucrania</a:t>
          </a:r>
        </a:p>
      </cdr:txBody>
    </cdr:sp>
  </cdr:relSizeAnchor>
  <cdr:relSizeAnchor xmlns:cdr="http://schemas.openxmlformats.org/drawingml/2006/chartDrawing">
    <cdr:from>
      <cdr:x>0.77199</cdr:x>
      <cdr:y>0.07813</cdr:y>
    </cdr:from>
    <cdr:to>
      <cdr:x>0.91783</cdr:x>
      <cdr:y>0.1059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56B2BCC6-7EF8-355E-7B21-BC850471FB73}"/>
            </a:ext>
          </a:extLst>
        </cdr:cNvPr>
        <cdr:cNvCxnSpPr/>
      </cdr:nvCxnSpPr>
      <cdr:spPr>
        <a:xfrm xmlns:a="http://schemas.openxmlformats.org/drawingml/2006/main" flipV="1">
          <a:off x="1945417" y="214326"/>
          <a:ext cx="367516" cy="7617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>
              <a:lumMod val="75000"/>
            </a:schemeClr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641</cdr:x>
      <cdr:y>0.1713</cdr:y>
    </cdr:from>
    <cdr:to>
      <cdr:x>0.72193</cdr:x>
      <cdr:y>0.85532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BBEDC6B4-9EA0-34A4-C12C-8DBBA9B6CE82}"/>
            </a:ext>
          </a:extLst>
        </cdr:cNvPr>
        <cdr:cNvGrpSpPr/>
      </cdr:nvGrpSpPr>
      <cdr:grpSpPr>
        <a:xfrm xmlns:a="http://schemas.openxmlformats.org/drawingml/2006/main">
          <a:off x="217753" y="469910"/>
          <a:ext cx="1601511" cy="1876404"/>
          <a:chOff x="0" y="-38100"/>
          <a:chExt cx="2905600" cy="1876425"/>
        </a:xfrm>
      </cdr:grpSpPr>
      <cdr:sp macro="" textlink="">
        <cdr:nvSpPr>
          <cdr:cNvPr id="6" name="CuadroTexto 2">
            <a:extLst xmlns:a="http://schemas.openxmlformats.org/drawingml/2006/main">
              <a:ext uri="{FF2B5EF4-FFF2-40B4-BE49-F238E27FC236}">
                <a16:creationId xmlns:a16="http://schemas.microsoft.com/office/drawing/2014/main" id="{BED11160-6759-2F0B-A9B6-0609BCEAEE61}"/>
              </a:ext>
            </a:extLst>
          </cdr:cNvPr>
          <cdr:cNvSpPr txBox="1"/>
        </cdr:nvSpPr>
        <cdr:spPr>
          <a:xfrm xmlns:a="http://schemas.openxmlformats.org/drawingml/2006/main">
            <a:off x="0" y="200025"/>
            <a:ext cx="2732791" cy="266700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ES" sz="900" b="1" i="1">
                <a:solidFill>
                  <a:schemeClr val="accent6">
                    <a:lumMod val="90000"/>
                  </a:schemeClr>
                </a:solidFill>
                <a:latin typeface="Gill Sans MT" panose="020B0502020104020203" pitchFamily="34" charset="0"/>
              </a:rPr>
              <a:t>+ 2 desviaciones típicas</a:t>
            </a:r>
          </a:p>
        </cdr:txBody>
      </cdr:sp>
      <cdr:sp macro="" textlink="">
        <cdr:nvSpPr>
          <cdr:cNvPr id="7" name="CuadroTexto 4">
            <a:extLst xmlns:a="http://schemas.openxmlformats.org/drawingml/2006/main">
              <a:ext uri="{FF2B5EF4-FFF2-40B4-BE49-F238E27FC236}">
                <a16:creationId xmlns:a16="http://schemas.microsoft.com/office/drawing/2014/main" id="{6236F7A2-5FEB-4981-5C29-34DB3FD63FE3}"/>
              </a:ext>
            </a:extLst>
          </cdr:cNvPr>
          <cdr:cNvSpPr txBox="1"/>
        </cdr:nvSpPr>
        <cdr:spPr>
          <a:xfrm xmlns:a="http://schemas.openxmlformats.org/drawingml/2006/main">
            <a:off x="9525" y="1323975"/>
            <a:ext cx="2619580" cy="266700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ES" sz="900" b="1" i="1">
                <a:solidFill>
                  <a:schemeClr val="accent6">
                    <a:lumMod val="90000"/>
                  </a:schemeClr>
                </a:solidFill>
                <a:latin typeface="Gill Sans MT" panose="020B0502020104020203" pitchFamily="34" charset="0"/>
              </a:rPr>
              <a:t>- 2 desviaciones típicas</a:t>
            </a:r>
          </a:p>
        </cdr:txBody>
      </cdr:sp>
      <cdr:sp macro="" textlink="">
        <cdr:nvSpPr>
          <cdr:cNvPr id="8" name="CuadroTexto 5">
            <a:extLst xmlns:a="http://schemas.openxmlformats.org/drawingml/2006/main">
              <a:ext uri="{FF2B5EF4-FFF2-40B4-BE49-F238E27FC236}">
                <a16:creationId xmlns:a16="http://schemas.microsoft.com/office/drawing/2014/main" id="{35998B2E-4A0E-CE2B-6ADA-BB50E2CB3435}"/>
              </a:ext>
            </a:extLst>
          </cdr:cNvPr>
          <cdr:cNvSpPr txBox="1"/>
        </cdr:nvSpPr>
        <cdr:spPr>
          <a:xfrm xmlns:a="http://schemas.openxmlformats.org/drawingml/2006/main">
            <a:off x="0" y="-38100"/>
            <a:ext cx="2836476" cy="266700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ES" sz="900" b="1" i="1">
                <a:solidFill>
                  <a:schemeClr val="accent6">
                    <a:lumMod val="50000"/>
                  </a:schemeClr>
                </a:solidFill>
                <a:latin typeface="Gill Sans MT" panose="020B0502020104020203" pitchFamily="34" charset="0"/>
              </a:rPr>
              <a:t>+ 3 desviaciones típicas</a:t>
            </a:r>
          </a:p>
        </cdr:txBody>
      </cdr:sp>
      <cdr:sp macro="" textlink="">
        <cdr:nvSpPr>
          <cdr:cNvPr id="9" name="CuadroTexto 6">
            <a:extLst xmlns:a="http://schemas.openxmlformats.org/drawingml/2006/main">
              <a:ext uri="{FF2B5EF4-FFF2-40B4-BE49-F238E27FC236}">
                <a16:creationId xmlns:a16="http://schemas.microsoft.com/office/drawing/2014/main" id="{7315C615-2568-1C6E-8F19-494D2721CA6E}"/>
              </a:ext>
            </a:extLst>
          </cdr:cNvPr>
          <cdr:cNvSpPr txBox="1"/>
        </cdr:nvSpPr>
        <cdr:spPr>
          <a:xfrm xmlns:a="http://schemas.openxmlformats.org/drawingml/2006/main">
            <a:off x="0" y="1571625"/>
            <a:ext cx="2905600" cy="266700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ES" sz="900" b="1" i="1">
                <a:solidFill>
                  <a:schemeClr val="accent6">
                    <a:lumMod val="50000"/>
                  </a:schemeClr>
                </a:solidFill>
                <a:latin typeface="Gill Sans MT" panose="020B0502020104020203" pitchFamily="34" charset="0"/>
              </a:rPr>
              <a:t>+ 3 desviaciones típicas</a:t>
            </a:r>
          </a:p>
        </cdr:txBody>
      </cdr:sp>
    </cdr:grp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7</xdr:row>
      <xdr:rowOff>85725</xdr:rowOff>
    </xdr:from>
    <xdr:to>
      <xdr:col>8</xdr:col>
      <xdr:colOff>424500</xdr:colOff>
      <xdr:row>28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97493</cdr:x>
      <cdr:y>0.8632</cdr:y>
    </cdr:from>
    <cdr:to>
      <cdr:x>0.99816</cdr:x>
      <cdr:y>0.91149</cdr:y>
    </cdr:to>
    <cdr:sp macro="" textlink="'GR6'!#REF!">
      <cdr:nvSpPr>
        <cdr:cNvPr id="2" name="CuadroTexto 10">
          <a:extLst xmlns:a="http://schemas.openxmlformats.org/drawingml/2006/main">
            <a:ext uri="{FF2B5EF4-FFF2-40B4-BE49-F238E27FC236}">
              <a16:creationId xmlns:a16="http://schemas.microsoft.com/office/drawing/2014/main" id="{0D2593D7-4A34-4E8B-A2F4-7F634A1B553A}"/>
            </a:ext>
          </a:extLst>
        </cdr:cNvPr>
        <cdr:cNvSpPr txBox="1"/>
      </cdr:nvSpPr>
      <cdr:spPr>
        <a:xfrm xmlns:a="http://schemas.openxmlformats.org/drawingml/2006/main">
          <a:off x="8090173" y="3679710"/>
          <a:ext cx="192767" cy="2058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/>
          <a:fld id="{385B9FD3-8BE5-40B4-A45A-FA9D3E0D7C7E}" type="TxLink">
            <a:rPr lang="en-US" sz="800" b="0" i="0" u="none" strike="noStrike">
              <a:ln>
                <a:noFill/>
              </a:ln>
              <a:solidFill>
                <a:srgbClr val="002060"/>
              </a:solidFill>
              <a:latin typeface="Trebuchet MS"/>
              <a:ea typeface="+mn-ea"/>
              <a:cs typeface="+mn-cs"/>
            </a:rPr>
            <a:pPr marL="0" indent="0"/>
            <a:t> </a:t>
          </a:fld>
          <a:endParaRPr lang="es-ES" sz="900">
            <a:ln>
              <a:noFill/>
            </a:ln>
            <a:solidFill>
              <a:schemeClr val="tx1"/>
            </a:solidFill>
            <a:latin typeface="Gill Sans MT" panose="020B0502020104020203" pitchFamily="34" charset="0"/>
            <a:ea typeface="+mn-ea"/>
            <a:cs typeface="+mn-cs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64559</xdr:colOff>
      <xdr:row>10</xdr:row>
      <xdr:rowOff>33618</xdr:rowOff>
    </xdr:from>
    <xdr:to>
      <xdr:col>1</xdr:col>
      <xdr:colOff>3584559</xdr:colOff>
      <xdr:row>27</xdr:row>
      <xdr:rowOff>1098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64559</xdr:colOff>
      <xdr:row>9</xdr:row>
      <xdr:rowOff>33618</xdr:rowOff>
    </xdr:from>
    <xdr:to>
      <xdr:col>1</xdr:col>
      <xdr:colOff>3584559</xdr:colOff>
      <xdr:row>26</xdr:row>
      <xdr:rowOff>1098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66751</xdr:colOff>
      <xdr:row>5</xdr:row>
      <xdr:rowOff>28575</xdr:rowOff>
    </xdr:from>
    <xdr:to>
      <xdr:col>14</xdr:col>
      <xdr:colOff>76201</xdr:colOff>
      <xdr:row>19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14375</xdr:colOff>
      <xdr:row>6</xdr:row>
      <xdr:rowOff>28575</xdr:rowOff>
    </xdr:from>
    <xdr:to>
      <xdr:col>10</xdr:col>
      <xdr:colOff>186375</xdr:colOff>
      <xdr:row>20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632</xdr:colOff>
      <xdr:row>5</xdr:row>
      <xdr:rowOff>190046</xdr:rowOff>
    </xdr:from>
    <xdr:to>
      <xdr:col>8</xdr:col>
      <xdr:colOff>320632</xdr:colOff>
      <xdr:row>20</xdr:row>
      <xdr:rowOff>85271</xdr:rowOff>
    </xdr:to>
    <xdr:graphicFrame macro="">
      <xdr:nvGraphicFramePr>
        <xdr:cNvPr id="2" name="4 Gráfico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0</xdr:row>
      <xdr:rowOff>0</xdr:rowOff>
    </xdr:from>
    <xdr:to>
      <xdr:col>10</xdr:col>
      <xdr:colOff>462600</xdr:colOff>
      <xdr:row>25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10</xdr:col>
      <xdr:colOff>234000</xdr:colOff>
      <xdr:row>21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481010</xdr:colOff>
      <xdr:row>21</xdr:row>
      <xdr:rowOff>1099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3655</xdr:colOff>
      <xdr:row>57</xdr:row>
      <xdr:rowOff>539199</xdr:rowOff>
    </xdr:from>
    <xdr:to>
      <xdr:col>15</xdr:col>
      <xdr:colOff>207801</xdr:colOff>
      <xdr:row>61</xdr:row>
      <xdr:rowOff>16047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0751655" y="11083374"/>
          <a:ext cx="886146" cy="73570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455</xdr:colOff>
      <xdr:row>52</xdr:row>
      <xdr:rowOff>405849</xdr:rowOff>
    </xdr:from>
    <xdr:to>
      <xdr:col>16</xdr:col>
      <xdr:colOff>236376</xdr:colOff>
      <xdr:row>56</xdr:row>
      <xdr:rowOff>27127</xdr:rowOff>
    </xdr:to>
    <xdr:sp macro="" textlink="">
      <xdr:nvSpPr>
        <xdr:cNvPr id="6" name="CuadroTexto 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1437455" y="10130874"/>
          <a:ext cx="886146" cy="60235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38735</xdr:colOff>
      <xdr:row>2</xdr:row>
      <xdr:rowOff>99171</xdr:rowOff>
    </xdr:from>
    <xdr:to>
      <xdr:col>6</xdr:col>
      <xdr:colOff>674735</xdr:colOff>
      <xdr:row>17</xdr:row>
      <xdr:rowOff>12353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50</xdr:row>
      <xdr:rowOff>0</xdr:rowOff>
    </xdr:from>
    <xdr:to>
      <xdr:col>60</xdr:col>
      <xdr:colOff>581025</xdr:colOff>
      <xdr:row>63</xdr:row>
      <xdr:rowOff>666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68</xdr:row>
      <xdr:rowOff>0</xdr:rowOff>
    </xdr:from>
    <xdr:to>
      <xdr:col>60</xdr:col>
      <xdr:colOff>581025</xdr:colOff>
      <xdr:row>81</xdr:row>
      <xdr:rowOff>6667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192045</xdr:colOff>
      <xdr:row>2</xdr:row>
      <xdr:rowOff>99174</xdr:rowOff>
    </xdr:from>
    <xdr:to>
      <xdr:col>11</xdr:col>
      <xdr:colOff>150770</xdr:colOff>
      <xdr:row>15</xdr:row>
      <xdr:rowOff>5746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668989</xdr:colOff>
      <xdr:row>9</xdr:row>
      <xdr:rowOff>169767</xdr:rowOff>
    </xdr:from>
    <xdr:to>
      <xdr:col>16</xdr:col>
      <xdr:colOff>310823</xdr:colOff>
      <xdr:row>20</xdr:row>
      <xdr:rowOff>10091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8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8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83147</xdr:colOff>
      <xdr:row>9</xdr:row>
      <xdr:rowOff>199306</xdr:rowOff>
    </xdr:from>
    <xdr:to>
      <xdr:col>17</xdr:col>
      <xdr:colOff>486981</xdr:colOff>
      <xdr:row>20</xdr:row>
      <xdr:rowOff>145011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7108</xdr:colOff>
      <xdr:row>9</xdr:row>
      <xdr:rowOff>87061</xdr:rowOff>
    </xdr:from>
    <xdr:to>
      <xdr:col>17</xdr:col>
      <xdr:colOff>420942</xdr:colOff>
      <xdr:row>20</xdr:row>
      <xdr:rowOff>1449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80311</xdr:rowOff>
    </xdr:from>
    <xdr:to>
      <xdr:col>4</xdr:col>
      <xdr:colOff>781946</xdr:colOff>
      <xdr:row>14</xdr:row>
      <xdr:rowOff>1656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36660</xdr:colOff>
      <xdr:row>6</xdr:row>
      <xdr:rowOff>413350</xdr:rowOff>
    </xdr:from>
    <xdr:to>
      <xdr:col>16</xdr:col>
      <xdr:colOff>540494</xdr:colOff>
      <xdr:row>17</xdr:row>
      <xdr:rowOff>11290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1050</xdr:colOff>
      <xdr:row>13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08427</xdr:colOff>
      <xdr:row>7</xdr:row>
      <xdr:rowOff>107014</xdr:rowOff>
    </xdr:from>
    <xdr:to>
      <xdr:col>16</xdr:col>
      <xdr:colOff>612261</xdr:colOff>
      <xdr:row>18</xdr:row>
      <xdr:rowOff>31441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40414</xdr:colOff>
      <xdr:row>6</xdr:row>
      <xdr:rowOff>331692</xdr:rowOff>
    </xdr:from>
    <xdr:to>
      <xdr:col>16</xdr:col>
      <xdr:colOff>282248</xdr:colOff>
      <xdr:row>17</xdr:row>
      <xdr:rowOff>3424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9837</xdr:rowOff>
    </xdr:from>
    <xdr:to>
      <xdr:col>3</xdr:col>
      <xdr:colOff>325385</xdr:colOff>
      <xdr:row>12</xdr:row>
      <xdr:rowOff>979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56372</xdr:colOff>
      <xdr:row>8</xdr:row>
      <xdr:rowOff>192540</xdr:rowOff>
    </xdr:from>
    <xdr:to>
      <xdr:col>17</xdr:col>
      <xdr:colOff>93826</xdr:colOff>
      <xdr:row>19</xdr:row>
      <xdr:rowOff>14427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2</xdr:col>
      <xdr:colOff>510000</xdr:colOff>
      <xdr:row>21</xdr:row>
      <xdr:rowOff>2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6</xdr:row>
      <xdr:rowOff>0</xdr:rowOff>
    </xdr:from>
    <xdr:to>
      <xdr:col>14</xdr:col>
      <xdr:colOff>361950</xdr:colOff>
      <xdr:row>21</xdr:row>
      <xdr:rowOff>111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13</xdr:col>
      <xdr:colOff>361950</xdr:colOff>
      <xdr:row>22</xdr:row>
      <xdr:rowOff>111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57839</xdr:colOff>
      <xdr:row>9</xdr:row>
      <xdr:rowOff>176116</xdr:rowOff>
    </xdr:from>
    <xdr:to>
      <xdr:col>18</xdr:col>
      <xdr:colOff>4557</xdr:colOff>
      <xdr:row>20</xdr:row>
      <xdr:rowOff>11605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16588</xdr:colOff>
      <xdr:row>10</xdr:row>
      <xdr:rowOff>187456</xdr:rowOff>
    </xdr:from>
    <xdr:to>
      <xdr:col>16</xdr:col>
      <xdr:colOff>160690</xdr:colOff>
      <xdr:row>21</xdr:row>
      <xdr:rowOff>13176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3</xdr:row>
      <xdr:rowOff>0</xdr:rowOff>
    </xdr:from>
    <xdr:to>
      <xdr:col>18</xdr:col>
      <xdr:colOff>0</xdr:colOff>
      <xdr:row>63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3</xdr:row>
      <xdr:rowOff>0</xdr:rowOff>
    </xdr:from>
    <xdr:to>
      <xdr:col>18</xdr:col>
      <xdr:colOff>0</xdr:colOff>
      <xdr:row>63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688039</xdr:colOff>
      <xdr:row>8</xdr:row>
      <xdr:rowOff>131667</xdr:rowOff>
    </xdr:from>
    <xdr:to>
      <xdr:col>16</xdr:col>
      <xdr:colOff>329873</xdr:colOff>
      <xdr:row>19</xdr:row>
      <xdr:rowOff>6281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3</xdr:row>
      <xdr:rowOff>0</xdr:rowOff>
    </xdr:from>
    <xdr:to>
      <xdr:col>18</xdr:col>
      <xdr:colOff>0</xdr:colOff>
      <xdr:row>63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3</xdr:row>
      <xdr:rowOff>0</xdr:rowOff>
    </xdr:from>
    <xdr:to>
      <xdr:col>18</xdr:col>
      <xdr:colOff>0</xdr:colOff>
      <xdr:row>63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A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64214</xdr:colOff>
      <xdr:row>14</xdr:row>
      <xdr:rowOff>55467</xdr:rowOff>
    </xdr:from>
    <xdr:to>
      <xdr:col>16</xdr:col>
      <xdr:colOff>206048</xdr:colOff>
      <xdr:row>25</xdr:row>
      <xdr:rowOff>5329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59439</xdr:colOff>
      <xdr:row>8</xdr:row>
      <xdr:rowOff>74517</xdr:rowOff>
    </xdr:from>
    <xdr:to>
      <xdr:col>16</xdr:col>
      <xdr:colOff>101273</xdr:colOff>
      <xdr:row>19</xdr:row>
      <xdr:rowOff>2471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3</xdr:row>
      <xdr:rowOff>0</xdr:rowOff>
    </xdr:from>
    <xdr:to>
      <xdr:col>19</xdr:col>
      <xdr:colOff>0</xdr:colOff>
      <xdr:row>63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3</xdr:row>
      <xdr:rowOff>0</xdr:rowOff>
    </xdr:from>
    <xdr:to>
      <xdr:col>19</xdr:col>
      <xdr:colOff>0</xdr:colOff>
      <xdr:row>63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26114</xdr:colOff>
      <xdr:row>11</xdr:row>
      <xdr:rowOff>84042</xdr:rowOff>
    </xdr:from>
    <xdr:to>
      <xdr:col>16</xdr:col>
      <xdr:colOff>167948</xdr:colOff>
      <xdr:row>22</xdr:row>
      <xdr:rowOff>2471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3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3</xdr:row>
      <xdr:rowOff>0</xdr:rowOff>
    </xdr:from>
    <xdr:to>
      <xdr:col>19</xdr:col>
      <xdr:colOff>0</xdr:colOff>
      <xdr:row>63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3D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3</xdr:row>
      <xdr:rowOff>0</xdr:rowOff>
    </xdr:from>
    <xdr:to>
      <xdr:col>19</xdr:col>
      <xdr:colOff>0</xdr:colOff>
      <xdr:row>63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59</xdr:row>
      <xdr:rowOff>0</xdr:rowOff>
    </xdr:from>
    <xdr:to>
      <xdr:col>1</xdr:col>
      <xdr:colOff>0</xdr:colOff>
      <xdr:row>5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59</xdr:row>
      <xdr:rowOff>0</xdr:rowOff>
    </xdr:from>
    <xdr:to>
      <xdr:col>1</xdr:col>
      <xdr:colOff>0</xdr:colOff>
      <xdr:row>59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59</xdr:row>
      <xdr:rowOff>0</xdr:rowOff>
    </xdr:from>
    <xdr:to>
      <xdr:col>1</xdr:col>
      <xdr:colOff>0</xdr:colOff>
      <xdr:row>59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59</xdr:row>
      <xdr:rowOff>0</xdr:rowOff>
    </xdr:from>
    <xdr:to>
      <xdr:col>1</xdr:col>
      <xdr:colOff>0</xdr:colOff>
      <xdr:row>59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3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116015</xdr:colOff>
      <xdr:row>11</xdr:row>
      <xdr:rowOff>49696</xdr:rowOff>
    </xdr:from>
    <xdr:to>
      <xdr:col>18</xdr:col>
      <xdr:colOff>507333</xdr:colOff>
      <xdr:row>23</xdr:row>
      <xdr:rowOff>11610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3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35616</xdr:colOff>
      <xdr:row>12</xdr:row>
      <xdr:rowOff>55464</xdr:rowOff>
    </xdr:from>
    <xdr:to>
      <xdr:col>18</xdr:col>
      <xdr:colOff>716455</xdr:colOff>
      <xdr:row>24</xdr:row>
      <xdr:rowOff>1374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3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2291</xdr:colOff>
      <xdr:row>17</xdr:row>
      <xdr:rowOff>145073</xdr:rowOff>
    </xdr:from>
    <xdr:to>
      <xdr:col>19</xdr:col>
      <xdr:colOff>37623</xdr:colOff>
      <xdr:row>29</xdr:row>
      <xdr:rowOff>157866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4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5</xdr:row>
      <xdr:rowOff>76200</xdr:rowOff>
    </xdr:from>
    <xdr:to>
      <xdr:col>5</xdr:col>
      <xdr:colOff>714375</xdr:colOff>
      <xdr:row>12</xdr:row>
      <xdr:rowOff>38100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008120" y="2219325"/>
          <a:ext cx="609600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314325</xdr:colOff>
      <xdr:row>8</xdr:row>
      <xdr:rowOff>180975</xdr:rowOff>
    </xdr:from>
    <xdr:to>
      <xdr:col>5</xdr:col>
      <xdr:colOff>238125</xdr:colOff>
      <xdr:row>11</xdr:row>
      <xdr:rowOff>180975</xdr:rowOff>
    </xdr:to>
    <xdr:sp macro="" textlink="">
      <xdr:nvSpPr>
        <xdr:cNvPr id="3" name="AutoShape 13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2659380" y="2865120"/>
          <a:ext cx="148590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504825</xdr:colOff>
      <xdr:row>9</xdr:row>
      <xdr:rowOff>38100</xdr:rowOff>
    </xdr:from>
    <xdr:to>
      <xdr:col>3</xdr:col>
      <xdr:colOff>514350</xdr:colOff>
      <xdr:row>9</xdr:row>
      <xdr:rowOff>47625</xdr:rowOff>
    </xdr:to>
    <xdr:sp macro="" textlink="">
      <xdr:nvSpPr>
        <xdr:cNvPr id="4" name="Freeform 15">
          <a:extLst>
            <a:ext uri="{FF2B5EF4-FFF2-40B4-BE49-F238E27FC236}">
              <a16:creationId xmlns:a16="http://schemas.microsoft.com/office/drawing/2014/main" id="{00000000-0008-0000-4100-000004000000}"/>
            </a:ext>
          </a:extLst>
        </xdr:cNvPr>
        <xdr:cNvSpPr>
          <a:spLocks/>
        </xdr:cNvSpPr>
      </xdr:nvSpPr>
      <xdr:spPr bwMode="auto">
        <a:xfrm>
          <a:off x="2849880" y="2905125"/>
          <a:ext cx="3810" cy="11430"/>
        </a:xfrm>
        <a:custGeom>
          <a:avLst/>
          <a:gdLst>
            <a:gd name="T0" fmla="*/ 0 w 9525"/>
            <a:gd name="T1" fmla="*/ 0 h 9525"/>
            <a:gd name="T2" fmla="*/ 0 w 9525"/>
            <a:gd name="T3" fmla="*/ 0 h 9525"/>
            <a:gd name="T4" fmla="*/ 0 w 9525"/>
            <a:gd name="T5" fmla="*/ 0 h 9525"/>
            <a:gd name="T6" fmla="*/ 0 60000 65536"/>
            <a:gd name="T7" fmla="*/ 0 60000 65536"/>
            <a:gd name="T8" fmla="*/ 0 60000 65536"/>
            <a:gd name="T9" fmla="*/ 0 w 9525"/>
            <a:gd name="T10" fmla="*/ 0 h 9525"/>
            <a:gd name="T11" fmla="*/ 9525 w 9525"/>
            <a:gd name="T12" fmla="*/ 9525 h 9525"/>
          </a:gdLst>
          <a:ahLst/>
          <a:cxnLst>
            <a:cxn ang="T6">
              <a:pos x="T0" y="T1"/>
            </a:cxn>
            <a:cxn ang="T7">
              <a:pos x="T2" y="T3"/>
            </a:cxn>
            <a:cxn ang="T8">
              <a:pos x="T4" y="T5"/>
            </a:cxn>
          </a:cxnLst>
          <a:rect l="T9" t="T10" r="T11" b="T12"/>
          <a:pathLst>
            <a:path w="9525" h="9525">
              <a:moveTo>
                <a:pt x="0" y="0"/>
              </a:moveTo>
              <a:lnTo>
                <a:pt x="0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504825</xdr:colOff>
      <xdr:row>9</xdr:row>
      <xdr:rowOff>38100</xdr:rowOff>
    </xdr:from>
    <xdr:to>
      <xdr:col>3</xdr:col>
      <xdr:colOff>514350</xdr:colOff>
      <xdr:row>9</xdr:row>
      <xdr:rowOff>47625</xdr:rowOff>
    </xdr:to>
    <xdr:sp macro="" textlink="">
      <xdr:nvSpPr>
        <xdr:cNvPr id="5" name="Freeform 16">
          <a:extLst>
            <a:ext uri="{FF2B5EF4-FFF2-40B4-BE49-F238E27FC236}">
              <a16:creationId xmlns:a16="http://schemas.microsoft.com/office/drawing/2014/main" id="{00000000-0008-0000-4100-000005000000}"/>
            </a:ext>
          </a:extLst>
        </xdr:cNvPr>
        <xdr:cNvSpPr>
          <a:spLocks/>
        </xdr:cNvSpPr>
      </xdr:nvSpPr>
      <xdr:spPr bwMode="auto">
        <a:xfrm>
          <a:off x="2849880" y="2905125"/>
          <a:ext cx="3810" cy="11430"/>
        </a:xfrm>
        <a:custGeom>
          <a:avLst/>
          <a:gdLst>
            <a:gd name="T0" fmla="*/ 2147483647 w 11"/>
            <a:gd name="T1" fmla="*/ 0 h 12"/>
            <a:gd name="T2" fmla="*/ 2147483647 w 11"/>
            <a:gd name="T3" fmla="*/ 0 h 12"/>
            <a:gd name="T4" fmla="*/ 2147483647 w 11"/>
            <a:gd name="T5" fmla="*/ 2147483647 h 12"/>
            <a:gd name="T6" fmla="*/ 0 w 11"/>
            <a:gd name="T7" fmla="*/ 2147483647 h 12"/>
            <a:gd name="T8" fmla="*/ 2147483647 w 11"/>
            <a:gd name="T9" fmla="*/ 0 h 12"/>
            <a:gd name="T10" fmla="*/ 0 60000 65536"/>
            <a:gd name="T11" fmla="*/ 0 60000 65536"/>
            <a:gd name="T12" fmla="*/ 0 60000 65536"/>
            <a:gd name="T13" fmla="*/ 0 60000 65536"/>
            <a:gd name="T14" fmla="*/ 0 60000 65536"/>
            <a:gd name="T15" fmla="*/ 0 w 11"/>
            <a:gd name="T16" fmla="*/ 0 h 12"/>
            <a:gd name="T17" fmla="*/ 11 w 11"/>
            <a:gd name="T18" fmla="*/ 12 h 12"/>
          </a:gdLst>
          <a:ahLst/>
          <a:cxnLst>
            <a:cxn ang="T10">
              <a:pos x="T0" y="T1"/>
            </a:cxn>
            <a:cxn ang="T11">
              <a:pos x="T2" y="T3"/>
            </a:cxn>
            <a:cxn ang="T12">
              <a:pos x="T4" y="T5"/>
            </a:cxn>
            <a:cxn ang="T13">
              <a:pos x="T6" y="T7"/>
            </a:cxn>
            <a:cxn ang="T14">
              <a:pos x="T8" y="T9"/>
            </a:cxn>
          </a:cxnLst>
          <a:rect l="T15" t="T16" r="T17" b="T18"/>
          <a:pathLst>
            <a:path w="11" h="12">
              <a:moveTo>
                <a:pt x="11" y="0"/>
              </a:moveTo>
              <a:lnTo>
                <a:pt x="11" y="0"/>
              </a:lnTo>
              <a:lnTo>
                <a:pt x="11" y="12"/>
              </a:lnTo>
              <a:lnTo>
                <a:pt x="0" y="12"/>
              </a:lnTo>
              <a:lnTo>
                <a:pt x="11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733425</xdr:colOff>
      <xdr:row>4</xdr:row>
      <xdr:rowOff>180975</xdr:rowOff>
    </xdr:from>
    <xdr:to>
      <xdr:col>5</xdr:col>
      <xdr:colOff>647700</xdr:colOff>
      <xdr:row>7</xdr:row>
      <xdr:rowOff>171450</xdr:rowOff>
    </xdr:to>
    <xdr:sp macro="" textlink="">
      <xdr:nvSpPr>
        <xdr:cNvPr id="6" name="asturias">
          <a:extLst>
            <a:ext uri="{FF2B5EF4-FFF2-40B4-BE49-F238E27FC236}">
              <a16:creationId xmlns:a16="http://schemas.microsoft.com/office/drawing/2014/main" id="{00000000-0008-0000-4100-000006000000}"/>
            </a:ext>
          </a:extLst>
        </xdr:cNvPr>
        <xdr:cNvSpPr>
          <a:spLocks noEditPoints="1"/>
        </xdr:cNvSpPr>
      </xdr:nvSpPr>
      <xdr:spPr bwMode="auto">
        <a:xfrm>
          <a:off x="3078480" y="2122170"/>
          <a:ext cx="1474470" cy="550545"/>
        </a:xfrm>
        <a:custGeom>
          <a:avLst/>
          <a:gdLst>
            <a:gd name="T0" fmla="*/ 2147483647 w 3781"/>
            <a:gd name="T1" fmla="*/ 2147483647 h 1483"/>
            <a:gd name="T2" fmla="*/ 2147483647 w 3781"/>
            <a:gd name="T3" fmla="*/ 2147483647 h 1483"/>
            <a:gd name="T4" fmla="*/ 2147483647 w 3781"/>
            <a:gd name="T5" fmla="*/ 2147483647 h 1483"/>
            <a:gd name="T6" fmla="*/ 2147483647 w 3781"/>
            <a:gd name="T7" fmla="*/ 2147483647 h 1483"/>
            <a:gd name="T8" fmla="*/ 2147483647 w 3781"/>
            <a:gd name="T9" fmla="*/ 2147483647 h 1483"/>
            <a:gd name="T10" fmla="*/ 2147483647 w 3781"/>
            <a:gd name="T11" fmla="*/ 2147483647 h 1483"/>
            <a:gd name="T12" fmla="*/ 2147483647 w 3781"/>
            <a:gd name="T13" fmla="*/ 2147483647 h 1483"/>
            <a:gd name="T14" fmla="*/ 2147483647 w 3781"/>
            <a:gd name="T15" fmla="*/ 2147483647 h 1483"/>
            <a:gd name="T16" fmla="*/ 2147483647 w 3781"/>
            <a:gd name="T17" fmla="*/ 2147483647 h 1483"/>
            <a:gd name="T18" fmla="*/ 2147483647 w 3781"/>
            <a:gd name="T19" fmla="*/ 2147483647 h 1483"/>
            <a:gd name="T20" fmla="*/ 2147483647 w 3781"/>
            <a:gd name="T21" fmla="*/ 2147483647 h 1483"/>
            <a:gd name="T22" fmla="*/ 2147483647 w 3781"/>
            <a:gd name="T23" fmla="*/ 1251609618 h 1483"/>
            <a:gd name="T24" fmla="*/ 2147483647 w 3781"/>
            <a:gd name="T25" fmla="*/ 2147483647 h 1483"/>
            <a:gd name="T26" fmla="*/ 2147483647 w 3781"/>
            <a:gd name="T27" fmla="*/ 2147483647 h 1483"/>
            <a:gd name="T28" fmla="*/ 2147483647 w 3781"/>
            <a:gd name="T29" fmla="*/ 2147483647 h 1483"/>
            <a:gd name="T30" fmla="*/ 2147483647 w 3781"/>
            <a:gd name="T31" fmla="*/ 2147483647 h 1483"/>
            <a:gd name="T32" fmla="*/ 2147483647 w 3781"/>
            <a:gd name="T33" fmla="*/ 2147483647 h 1483"/>
            <a:gd name="T34" fmla="*/ 2147483647 w 3781"/>
            <a:gd name="T35" fmla="*/ 2147483647 h 1483"/>
            <a:gd name="T36" fmla="*/ 2147483647 w 3781"/>
            <a:gd name="T37" fmla="*/ 2147483647 h 1483"/>
            <a:gd name="T38" fmla="*/ 2147483647 w 3781"/>
            <a:gd name="T39" fmla="*/ 2147483647 h 1483"/>
            <a:gd name="T40" fmla="*/ 2147483647 w 3781"/>
            <a:gd name="T41" fmla="*/ 2147483647 h 1483"/>
            <a:gd name="T42" fmla="*/ 2147483647 w 3781"/>
            <a:gd name="T43" fmla="*/ 2147483647 h 1483"/>
            <a:gd name="T44" fmla="*/ 2147483647 w 3781"/>
            <a:gd name="T45" fmla="*/ 2147483647 h 1483"/>
            <a:gd name="T46" fmla="*/ 2147483647 w 3781"/>
            <a:gd name="T47" fmla="*/ 2147483647 h 1483"/>
            <a:gd name="T48" fmla="*/ 2147483647 w 3781"/>
            <a:gd name="T49" fmla="*/ 2147483647 h 1483"/>
            <a:gd name="T50" fmla="*/ 2147483647 w 3781"/>
            <a:gd name="T51" fmla="*/ 2147483647 h 1483"/>
            <a:gd name="T52" fmla="*/ 2147483647 w 3781"/>
            <a:gd name="T53" fmla="*/ 2147483647 h 1483"/>
            <a:gd name="T54" fmla="*/ 2147483647 w 3781"/>
            <a:gd name="T55" fmla="*/ 2147483647 h 1483"/>
            <a:gd name="T56" fmla="*/ 2147483647 w 3781"/>
            <a:gd name="T57" fmla="*/ 2147483647 h 1483"/>
            <a:gd name="T58" fmla="*/ 2147483647 w 3781"/>
            <a:gd name="T59" fmla="*/ 2147483647 h 1483"/>
            <a:gd name="T60" fmla="*/ 2147483647 w 3781"/>
            <a:gd name="T61" fmla="*/ 2147483647 h 1483"/>
            <a:gd name="T62" fmla="*/ 2147483647 w 3781"/>
            <a:gd name="T63" fmla="*/ 2147483647 h 1483"/>
            <a:gd name="T64" fmla="*/ 2147483647 w 3781"/>
            <a:gd name="T65" fmla="*/ 2147483647 h 1483"/>
            <a:gd name="T66" fmla="*/ 2147483647 w 3781"/>
            <a:gd name="T67" fmla="*/ 2147483647 h 1483"/>
            <a:gd name="T68" fmla="*/ 2147483647 w 3781"/>
            <a:gd name="T69" fmla="*/ 2147483647 h 1483"/>
            <a:gd name="T70" fmla="*/ 2147483647 w 3781"/>
            <a:gd name="T71" fmla="*/ 2147483647 h 1483"/>
            <a:gd name="T72" fmla="*/ 2147483647 w 3781"/>
            <a:gd name="T73" fmla="*/ 2147483647 h 1483"/>
            <a:gd name="T74" fmla="*/ 2147483647 w 3781"/>
            <a:gd name="T75" fmla="*/ 2147483647 h 1483"/>
            <a:gd name="T76" fmla="*/ 2147483647 w 3781"/>
            <a:gd name="T77" fmla="*/ 2147483647 h 1483"/>
            <a:gd name="T78" fmla="*/ 2147483647 w 3781"/>
            <a:gd name="T79" fmla="*/ 2147483647 h 1483"/>
            <a:gd name="T80" fmla="*/ 2147483647 w 3781"/>
            <a:gd name="T81" fmla="*/ 2147483647 h 1483"/>
            <a:gd name="T82" fmla="*/ 2147483647 w 3781"/>
            <a:gd name="T83" fmla="*/ 2147483647 h 1483"/>
            <a:gd name="T84" fmla="*/ 2147483647 w 3781"/>
            <a:gd name="T85" fmla="*/ 2147483647 h 1483"/>
            <a:gd name="T86" fmla="*/ 2147483647 w 3781"/>
            <a:gd name="T87" fmla="*/ 2147483647 h 1483"/>
            <a:gd name="T88" fmla="*/ 2147483647 w 3781"/>
            <a:gd name="T89" fmla="*/ 2147483647 h 1483"/>
            <a:gd name="T90" fmla="*/ 2147483647 w 3781"/>
            <a:gd name="T91" fmla="*/ 2147483647 h 1483"/>
            <a:gd name="T92" fmla="*/ 2147483647 w 3781"/>
            <a:gd name="T93" fmla="*/ 2147483647 h 1483"/>
            <a:gd name="T94" fmla="*/ 2147483647 w 3781"/>
            <a:gd name="T95" fmla="*/ 2147483647 h 1483"/>
            <a:gd name="T96" fmla="*/ 2147483647 w 3781"/>
            <a:gd name="T97" fmla="*/ 2147483647 h 1483"/>
            <a:gd name="T98" fmla="*/ 2147483647 w 3781"/>
            <a:gd name="T99" fmla="*/ 2147483647 h 1483"/>
            <a:gd name="T100" fmla="*/ 2147483647 w 3781"/>
            <a:gd name="T101" fmla="*/ 2147483647 h 1483"/>
            <a:gd name="T102" fmla="*/ 2147483647 w 3781"/>
            <a:gd name="T103" fmla="*/ 2147483647 h 1483"/>
            <a:gd name="T104" fmla="*/ 2147483647 w 3781"/>
            <a:gd name="T105" fmla="*/ 2147483647 h 1483"/>
            <a:gd name="T106" fmla="*/ 2147483647 w 3781"/>
            <a:gd name="T107" fmla="*/ 2147483647 h 1483"/>
            <a:gd name="T108" fmla="*/ 2147483647 w 3781"/>
            <a:gd name="T109" fmla="*/ 2147483647 h 1483"/>
            <a:gd name="T110" fmla="*/ 2147483647 w 3781"/>
            <a:gd name="T111" fmla="*/ 2147483647 h 1483"/>
            <a:gd name="T112" fmla="*/ 2147483647 w 3781"/>
            <a:gd name="T113" fmla="*/ 2147483647 h 1483"/>
            <a:gd name="T114" fmla="*/ 2147483647 w 3781"/>
            <a:gd name="T115" fmla="*/ 2147483647 h 1483"/>
            <a:gd name="T116" fmla="*/ 2147483647 w 3781"/>
            <a:gd name="T117" fmla="*/ 2147483647 h 1483"/>
            <a:gd name="T118" fmla="*/ 2147483647 w 3781"/>
            <a:gd name="T119" fmla="*/ 2147483647 h 1483"/>
            <a:gd name="T120" fmla="*/ 2147483647 w 3781"/>
            <a:gd name="T121" fmla="*/ 2147483647 h 1483"/>
            <a:gd name="T122" fmla="*/ 2147483647 w 3781"/>
            <a:gd name="T123" fmla="*/ 2147483647 h 1483"/>
            <a:gd name="T124" fmla="*/ 2147483647 w 3781"/>
            <a:gd name="T125" fmla="*/ 2147483647 h 1483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781"/>
            <a:gd name="T190" fmla="*/ 0 h 1483"/>
            <a:gd name="T191" fmla="*/ 3781 w 3781"/>
            <a:gd name="T192" fmla="*/ 1483 h 1483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781" h="1483">
              <a:moveTo>
                <a:pt x="496" y="128"/>
              </a:moveTo>
              <a:lnTo>
                <a:pt x="507" y="128"/>
              </a:lnTo>
              <a:lnTo>
                <a:pt x="519" y="128"/>
              </a:lnTo>
              <a:lnTo>
                <a:pt x="519" y="140"/>
              </a:lnTo>
              <a:lnTo>
                <a:pt x="530" y="140"/>
              </a:lnTo>
              <a:lnTo>
                <a:pt x="530" y="152"/>
              </a:lnTo>
              <a:lnTo>
                <a:pt x="542" y="152"/>
              </a:lnTo>
              <a:lnTo>
                <a:pt x="553" y="152"/>
              </a:lnTo>
              <a:lnTo>
                <a:pt x="565" y="152"/>
              </a:lnTo>
              <a:lnTo>
                <a:pt x="576" y="152"/>
              </a:lnTo>
              <a:lnTo>
                <a:pt x="588" y="152"/>
              </a:lnTo>
              <a:lnTo>
                <a:pt x="588" y="140"/>
              </a:lnTo>
              <a:lnTo>
                <a:pt x="588" y="128"/>
              </a:lnTo>
              <a:lnTo>
                <a:pt x="600" y="128"/>
              </a:lnTo>
              <a:lnTo>
                <a:pt x="600" y="140"/>
              </a:lnTo>
              <a:lnTo>
                <a:pt x="600" y="128"/>
              </a:lnTo>
              <a:lnTo>
                <a:pt x="611" y="128"/>
              </a:lnTo>
              <a:lnTo>
                <a:pt x="611" y="140"/>
              </a:lnTo>
              <a:lnTo>
                <a:pt x="623" y="152"/>
              </a:lnTo>
              <a:lnTo>
                <a:pt x="634" y="140"/>
              </a:lnTo>
              <a:lnTo>
                <a:pt x="646" y="152"/>
              </a:lnTo>
              <a:lnTo>
                <a:pt x="657" y="140"/>
              </a:lnTo>
              <a:lnTo>
                <a:pt x="657" y="152"/>
              </a:lnTo>
              <a:lnTo>
                <a:pt x="669" y="163"/>
              </a:lnTo>
              <a:lnTo>
                <a:pt x="680" y="140"/>
              </a:lnTo>
              <a:lnTo>
                <a:pt x="692" y="152"/>
              </a:lnTo>
              <a:lnTo>
                <a:pt x="703" y="152"/>
              </a:lnTo>
              <a:lnTo>
                <a:pt x="715" y="152"/>
              </a:lnTo>
              <a:lnTo>
                <a:pt x="726" y="152"/>
              </a:lnTo>
              <a:lnTo>
                <a:pt x="738" y="152"/>
              </a:lnTo>
              <a:lnTo>
                <a:pt x="749" y="140"/>
              </a:lnTo>
              <a:lnTo>
                <a:pt x="761" y="140"/>
              </a:lnTo>
              <a:lnTo>
                <a:pt x="772" y="140"/>
              </a:lnTo>
              <a:lnTo>
                <a:pt x="772" y="152"/>
              </a:lnTo>
              <a:lnTo>
                <a:pt x="772" y="140"/>
              </a:lnTo>
              <a:lnTo>
                <a:pt x="784" y="140"/>
              </a:lnTo>
              <a:lnTo>
                <a:pt x="795" y="140"/>
              </a:lnTo>
              <a:lnTo>
                <a:pt x="807" y="140"/>
              </a:lnTo>
              <a:lnTo>
                <a:pt x="807" y="128"/>
              </a:lnTo>
              <a:lnTo>
                <a:pt x="807" y="140"/>
              </a:lnTo>
              <a:lnTo>
                <a:pt x="807" y="152"/>
              </a:lnTo>
              <a:lnTo>
                <a:pt x="819" y="152"/>
              </a:lnTo>
              <a:lnTo>
                <a:pt x="830" y="152"/>
              </a:lnTo>
              <a:lnTo>
                <a:pt x="842" y="152"/>
              </a:lnTo>
              <a:lnTo>
                <a:pt x="830" y="163"/>
              </a:lnTo>
              <a:lnTo>
                <a:pt x="842" y="163"/>
              </a:lnTo>
              <a:lnTo>
                <a:pt x="842" y="175"/>
              </a:lnTo>
              <a:lnTo>
                <a:pt x="853" y="175"/>
              </a:lnTo>
              <a:lnTo>
                <a:pt x="865" y="175"/>
              </a:lnTo>
              <a:lnTo>
                <a:pt x="865" y="163"/>
              </a:lnTo>
              <a:lnTo>
                <a:pt x="876" y="163"/>
              </a:lnTo>
              <a:lnTo>
                <a:pt x="888" y="163"/>
              </a:lnTo>
              <a:lnTo>
                <a:pt x="888" y="175"/>
              </a:lnTo>
              <a:lnTo>
                <a:pt x="899" y="175"/>
              </a:lnTo>
              <a:lnTo>
                <a:pt x="911" y="175"/>
              </a:lnTo>
              <a:lnTo>
                <a:pt x="922" y="175"/>
              </a:lnTo>
              <a:lnTo>
                <a:pt x="922" y="187"/>
              </a:lnTo>
              <a:lnTo>
                <a:pt x="934" y="187"/>
              </a:lnTo>
              <a:lnTo>
                <a:pt x="945" y="187"/>
              </a:lnTo>
              <a:lnTo>
                <a:pt x="957" y="187"/>
              </a:lnTo>
              <a:lnTo>
                <a:pt x="968" y="187"/>
              </a:lnTo>
              <a:lnTo>
                <a:pt x="980" y="187"/>
              </a:lnTo>
              <a:lnTo>
                <a:pt x="991" y="187"/>
              </a:lnTo>
              <a:lnTo>
                <a:pt x="1003" y="175"/>
              </a:lnTo>
              <a:lnTo>
                <a:pt x="1015" y="187"/>
              </a:lnTo>
              <a:lnTo>
                <a:pt x="1015" y="175"/>
              </a:lnTo>
              <a:lnTo>
                <a:pt x="1015" y="163"/>
              </a:lnTo>
              <a:lnTo>
                <a:pt x="1026" y="152"/>
              </a:lnTo>
              <a:lnTo>
                <a:pt x="1038" y="152"/>
              </a:lnTo>
              <a:lnTo>
                <a:pt x="1038" y="163"/>
              </a:lnTo>
              <a:lnTo>
                <a:pt x="1049" y="163"/>
              </a:lnTo>
              <a:lnTo>
                <a:pt x="1061" y="163"/>
              </a:lnTo>
              <a:lnTo>
                <a:pt x="1061" y="175"/>
              </a:lnTo>
              <a:lnTo>
                <a:pt x="1072" y="175"/>
              </a:lnTo>
              <a:lnTo>
                <a:pt x="1072" y="187"/>
              </a:lnTo>
              <a:lnTo>
                <a:pt x="1084" y="187"/>
              </a:lnTo>
              <a:lnTo>
                <a:pt x="1095" y="187"/>
              </a:lnTo>
              <a:lnTo>
                <a:pt x="1095" y="175"/>
              </a:lnTo>
              <a:lnTo>
                <a:pt x="1118" y="175"/>
              </a:lnTo>
              <a:lnTo>
                <a:pt x="1130" y="175"/>
              </a:lnTo>
              <a:lnTo>
                <a:pt x="1141" y="175"/>
              </a:lnTo>
              <a:lnTo>
                <a:pt x="1153" y="175"/>
              </a:lnTo>
              <a:lnTo>
                <a:pt x="1164" y="187"/>
              </a:lnTo>
              <a:lnTo>
                <a:pt x="1164" y="175"/>
              </a:lnTo>
              <a:lnTo>
                <a:pt x="1164" y="187"/>
              </a:lnTo>
              <a:lnTo>
                <a:pt x="1176" y="187"/>
              </a:lnTo>
              <a:lnTo>
                <a:pt x="1187" y="187"/>
              </a:lnTo>
              <a:lnTo>
                <a:pt x="1199" y="187"/>
              </a:lnTo>
              <a:lnTo>
                <a:pt x="1210" y="175"/>
              </a:lnTo>
              <a:lnTo>
                <a:pt x="1222" y="175"/>
              </a:lnTo>
              <a:lnTo>
                <a:pt x="1234" y="175"/>
              </a:lnTo>
              <a:lnTo>
                <a:pt x="1234" y="163"/>
              </a:lnTo>
              <a:lnTo>
                <a:pt x="1234" y="175"/>
              </a:lnTo>
              <a:lnTo>
                <a:pt x="1245" y="163"/>
              </a:lnTo>
              <a:lnTo>
                <a:pt x="1257" y="175"/>
              </a:lnTo>
              <a:lnTo>
                <a:pt x="1257" y="163"/>
              </a:lnTo>
              <a:lnTo>
                <a:pt x="1268" y="163"/>
              </a:lnTo>
              <a:lnTo>
                <a:pt x="1268" y="152"/>
              </a:lnTo>
              <a:lnTo>
                <a:pt x="1268" y="163"/>
              </a:lnTo>
              <a:lnTo>
                <a:pt x="1280" y="152"/>
              </a:lnTo>
              <a:lnTo>
                <a:pt x="1280" y="163"/>
              </a:lnTo>
              <a:lnTo>
                <a:pt x="1291" y="152"/>
              </a:lnTo>
              <a:lnTo>
                <a:pt x="1303" y="152"/>
              </a:lnTo>
              <a:lnTo>
                <a:pt x="1314" y="140"/>
              </a:lnTo>
              <a:lnTo>
                <a:pt x="1314" y="152"/>
              </a:lnTo>
              <a:lnTo>
                <a:pt x="1326" y="152"/>
              </a:lnTo>
              <a:lnTo>
                <a:pt x="1337" y="140"/>
              </a:lnTo>
              <a:lnTo>
                <a:pt x="1337" y="128"/>
              </a:lnTo>
              <a:lnTo>
                <a:pt x="1349" y="128"/>
              </a:lnTo>
              <a:lnTo>
                <a:pt x="1349" y="117"/>
              </a:lnTo>
              <a:lnTo>
                <a:pt x="1349" y="105"/>
              </a:lnTo>
              <a:lnTo>
                <a:pt x="1349" y="117"/>
              </a:lnTo>
              <a:lnTo>
                <a:pt x="1360" y="117"/>
              </a:lnTo>
              <a:lnTo>
                <a:pt x="1360" y="128"/>
              </a:lnTo>
              <a:lnTo>
                <a:pt x="1372" y="128"/>
              </a:lnTo>
              <a:lnTo>
                <a:pt x="1372" y="140"/>
              </a:lnTo>
              <a:lnTo>
                <a:pt x="1383" y="140"/>
              </a:lnTo>
              <a:lnTo>
                <a:pt x="1395" y="128"/>
              </a:lnTo>
              <a:lnTo>
                <a:pt x="1395" y="152"/>
              </a:lnTo>
              <a:lnTo>
                <a:pt x="1406" y="163"/>
              </a:lnTo>
              <a:lnTo>
                <a:pt x="1418" y="152"/>
              </a:lnTo>
              <a:lnTo>
                <a:pt x="1418" y="140"/>
              </a:lnTo>
              <a:lnTo>
                <a:pt x="1418" y="152"/>
              </a:lnTo>
              <a:lnTo>
                <a:pt x="1418" y="140"/>
              </a:lnTo>
              <a:lnTo>
                <a:pt x="1418" y="163"/>
              </a:lnTo>
              <a:lnTo>
                <a:pt x="1418" y="175"/>
              </a:lnTo>
              <a:lnTo>
                <a:pt x="1430" y="175"/>
              </a:lnTo>
              <a:lnTo>
                <a:pt x="1441" y="175"/>
              </a:lnTo>
              <a:lnTo>
                <a:pt x="1453" y="163"/>
              </a:lnTo>
              <a:lnTo>
                <a:pt x="1453" y="175"/>
              </a:lnTo>
              <a:lnTo>
                <a:pt x="1464" y="163"/>
              </a:lnTo>
              <a:lnTo>
                <a:pt x="1464" y="175"/>
              </a:lnTo>
              <a:lnTo>
                <a:pt x="1476" y="163"/>
              </a:lnTo>
              <a:lnTo>
                <a:pt x="1476" y="175"/>
              </a:lnTo>
              <a:lnTo>
                <a:pt x="1487" y="175"/>
              </a:lnTo>
              <a:lnTo>
                <a:pt x="1499" y="175"/>
              </a:lnTo>
              <a:lnTo>
                <a:pt x="1499" y="187"/>
              </a:lnTo>
              <a:lnTo>
                <a:pt x="1510" y="187"/>
              </a:lnTo>
              <a:lnTo>
                <a:pt x="1510" y="198"/>
              </a:lnTo>
              <a:lnTo>
                <a:pt x="1533" y="198"/>
              </a:lnTo>
              <a:lnTo>
                <a:pt x="1533" y="187"/>
              </a:lnTo>
              <a:lnTo>
                <a:pt x="1533" y="198"/>
              </a:lnTo>
              <a:lnTo>
                <a:pt x="1545" y="187"/>
              </a:lnTo>
              <a:lnTo>
                <a:pt x="1556" y="187"/>
              </a:lnTo>
              <a:lnTo>
                <a:pt x="1568" y="187"/>
              </a:lnTo>
              <a:lnTo>
                <a:pt x="1568" y="175"/>
              </a:lnTo>
              <a:lnTo>
                <a:pt x="1579" y="175"/>
              </a:lnTo>
              <a:lnTo>
                <a:pt x="1591" y="175"/>
              </a:lnTo>
              <a:lnTo>
                <a:pt x="1614" y="163"/>
              </a:lnTo>
              <a:lnTo>
                <a:pt x="1637" y="152"/>
              </a:lnTo>
              <a:lnTo>
                <a:pt x="1637" y="140"/>
              </a:lnTo>
              <a:lnTo>
                <a:pt x="1649" y="140"/>
              </a:lnTo>
              <a:lnTo>
                <a:pt x="1660" y="140"/>
              </a:lnTo>
              <a:lnTo>
                <a:pt x="1660" y="152"/>
              </a:lnTo>
              <a:lnTo>
                <a:pt x="1672" y="152"/>
              </a:lnTo>
              <a:lnTo>
                <a:pt x="1683" y="163"/>
              </a:lnTo>
              <a:lnTo>
                <a:pt x="1683" y="152"/>
              </a:lnTo>
              <a:lnTo>
                <a:pt x="1695" y="163"/>
              </a:lnTo>
              <a:lnTo>
                <a:pt x="1695" y="152"/>
              </a:lnTo>
              <a:lnTo>
                <a:pt x="1706" y="152"/>
              </a:lnTo>
              <a:lnTo>
                <a:pt x="1706" y="163"/>
              </a:lnTo>
              <a:lnTo>
                <a:pt x="1706" y="152"/>
              </a:lnTo>
              <a:lnTo>
                <a:pt x="1718" y="163"/>
              </a:lnTo>
              <a:lnTo>
                <a:pt x="1718" y="152"/>
              </a:lnTo>
              <a:lnTo>
                <a:pt x="1718" y="163"/>
              </a:lnTo>
              <a:lnTo>
                <a:pt x="1729" y="152"/>
              </a:lnTo>
              <a:lnTo>
                <a:pt x="1741" y="152"/>
              </a:lnTo>
              <a:lnTo>
                <a:pt x="1729" y="152"/>
              </a:lnTo>
              <a:lnTo>
                <a:pt x="1741" y="163"/>
              </a:lnTo>
              <a:lnTo>
                <a:pt x="1764" y="152"/>
              </a:lnTo>
              <a:lnTo>
                <a:pt x="1775" y="140"/>
              </a:lnTo>
              <a:lnTo>
                <a:pt x="1775" y="128"/>
              </a:lnTo>
              <a:lnTo>
                <a:pt x="1764" y="128"/>
              </a:lnTo>
              <a:lnTo>
                <a:pt x="1764" y="117"/>
              </a:lnTo>
              <a:lnTo>
                <a:pt x="1787" y="117"/>
              </a:lnTo>
              <a:lnTo>
                <a:pt x="1798" y="117"/>
              </a:lnTo>
              <a:lnTo>
                <a:pt x="1810" y="105"/>
              </a:lnTo>
              <a:lnTo>
                <a:pt x="1810" y="93"/>
              </a:lnTo>
              <a:lnTo>
                <a:pt x="1821" y="82"/>
              </a:lnTo>
              <a:lnTo>
                <a:pt x="1810" y="82"/>
              </a:lnTo>
              <a:lnTo>
                <a:pt x="1810" y="70"/>
              </a:lnTo>
              <a:lnTo>
                <a:pt x="1821" y="70"/>
              </a:lnTo>
              <a:lnTo>
                <a:pt x="1833" y="70"/>
              </a:lnTo>
              <a:lnTo>
                <a:pt x="1844" y="70"/>
              </a:lnTo>
              <a:lnTo>
                <a:pt x="1856" y="70"/>
              </a:lnTo>
              <a:lnTo>
                <a:pt x="1868" y="70"/>
              </a:lnTo>
              <a:lnTo>
                <a:pt x="1868" y="58"/>
              </a:lnTo>
              <a:lnTo>
                <a:pt x="1879" y="58"/>
              </a:lnTo>
              <a:lnTo>
                <a:pt x="1879" y="47"/>
              </a:lnTo>
              <a:lnTo>
                <a:pt x="1891" y="47"/>
              </a:lnTo>
              <a:lnTo>
                <a:pt x="1891" y="35"/>
              </a:lnTo>
              <a:lnTo>
                <a:pt x="1891" y="23"/>
              </a:lnTo>
              <a:lnTo>
                <a:pt x="1891" y="12"/>
              </a:lnTo>
              <a:lnTo>
                <a:pt x="1902" y="12"/>
              </a:lnTo>
              <a:lnTo>
                <a:pt x="1914" y="12"/>
              </a:lnTo>
              <a:lnTo>
                <a:pt x="1925" y="0"/>
              </a:lnTo>
              <a:lnTo>
                <a:pt x="1914" y="12"/>
              </a:lnTo>
              <a:lnTo>
                <a:pt x="1925" y="23"/>
              </a:lnTo>
              <a:lnTo>
                <a:pt x="1925" y="12"/>
              </a:lnTo>
              <a:lnTo>
                <a:pt x="1925" y="35"/>
              </a:lnTo>
              <a:lnTo>
                <a:pt x="1937" y="35"/>
              </a:lnTo>
              <a:lnTo>
                <a:pt x="1937" y="47"/>
              </a:lnTo>
              <a:lnTo>
                <a:pt x="1948" y="35"/>
              </a:lnTo>
              <a:lnTo>
                <a:pt x="1948" y="47"/>
              </a:lnTo>
              <a:lnTo>
                <a:pt x="1960" y="47"/>
              </a:lnTo>
              <a:lnTo>
                <a:pt x="1960" y="58"/>
              </a:lnTo>
              <a:lnTo>
                <a:pt x="1971" y="58"/>
              </a:lnTo>
              <a:lnTo>
                <a:pt x="1983" y="58"/>
              </a:lnTo>
              <a:lnTo>
                <a:pt x="1983" y="70"/>
              </a:lnTo>
              <a:lnTo>
                <a:pt x="1983" y="58"/>
              </a:lnTo>
              <a:lnTo>
                <a:pt x="1994" y="70"/>
              </a:lnTo>
              <a:lnTo>
                <a:pt x="1994" y="58"/>
              </a:lnTo>
              <a:lnTo>
                <a:pt x="2006" y="70"/>
              </a:lnTo>
              <a:lnTo>
                <a:pt x="1994" y="82"/>
              </a:lnTo>
              <a:lnTo>
                <a:pt x="1994" y="93"/>
              </a:lnTo>
              <a:lnTo>
                <a:pt x="1983" y="93"/>
              </a:lnTo>
              <a:lnTo>
                <a:pt x="1994" y="105"/>
              </a:lnTo>
              <a:lnTo>
                <a:pt x="2006" y="105"/>
              </a:lnTo>
              <a:lnTo>
                <a:pt x="2006" y="117"/>
              </a:lnTo>
              <a:lnTo>
                <a:pt x="2017" y="105"/>
              </a:lnTo>
              <a:lnTo>
                <a:pt x="2017" y="117"/>
              </a:lnTo>
              <a:lnTo>
                <a:pt x="2017" y="128"/>
              </a:lnTo>
              <a:lnTo>
                <a:pt x="2017" y="140"/>
              </a:lnTo>
              <a:lnTo>
                <a:pt x="2029" y="140"/>
              </a:lnTo>
              <a:lnTo>
                <a:pt x="2029" y="152"/>
              </a:lnTo>
              <a:lnTo>
                <a:pt x="2029" y="163"/>
              </a:lnTo>
              <a:lnTo>
                <a:pt x="2040" y="163"/>
              </a:lnTo>
              <a:lnTo>
                <a:pt x="2040" y="152"/>
              </a:lnTo>
              <a:lnTo>
                <a:pt x="2052" y="163"/>
              </a:lnTo>
              <a:lnTo>
                <a:pt x="2052" y="175"/>
              </a:lnTo>
              <a:lnTo>
                <a:pt x="2064" y="175"/>
              </a:lnTo>
              <a:lnTo>
                <a:pt x="2098" y="187"/>
              </a:lnTo>
              <a:lnTo>
                <a:pt x="2110" y="187"/>
              </a:lnTo>
              <a:lnTo>
                <a:pt x="2110" y="175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121" y="198"/>
              </a:lnTo>
              <a:lnTo>
                <a:pt x="2144" y="187"/>
              </a:lnTo>
              <a:lnTo>
                <a:pt x="2133" y="187"/>
              </a:lnTo>
              <a:lnTo>
                <a:pt x="2133" y="198"/>
              </a:lnTo>
              <a:lnTo>
                <a:pt x="2121" y="198"/>
              </a:lnTo>
              <a:lnTo>
                <a:pt x="2121" y="210"/>
              </a:lnTo>
              <a:lnTo>
                <a:pt x="2121" y="198"/>
              </a:lnTo>
              <a:lnTo>
                <a:pt x="2110" y="187"/>
              </a:lnTo>
              <a:lnTo>
                <a:pt x="2110" y="198"/>
              </a:lnTo>
              <a:lnTo>
                <a:pt x="2110" y="210"/>
              </a:lnTo>
              <a:lnTo>
                <a:pt x="2121" y="210"/>
              </a:lnTo>
              <a:lnTo>
                <a:pt x="2110" y="210"/>
              </a:lnTo>
              <a:lnTo>
                <a:pt x="2121" y="222"/>
              </a:lnTo>
              <a:lnTo>
                <a:pt x="2110" y="210"/>
              </a:lnTo>
              <a:lnTo>
                <a:pt x="2110" y="222"/>
              </a:lnTo>
              <a:lnTo>
                <a:pt x="2121" y="233"/>
              </a:lnTo>
              <a:lnTo>
                <a:pt x="2121" y="222"/>
              </a:lnTo>
              <a:lnTo>
                <a:pt x="2121" y="233"/>
              </a:lnTo>
              <a:lnTo>
                <a:pt x="2121" y="222"/>
              </a:lnTo>
              <a:lnTo>
                <a:pt x="2133" y="210"/>
              </a:lnTo>
              <a:lnTo>
                <a:pt x="2133" y="222"/>
              </a:lnTo>
              <a:lnTo>
                <a:pt x="2133" y="210"/>
              </a:lnTo>
              <a:lnTo>
                <a:pt x="2121" y="222"/>
              </a:lnTo>
              <a:lnTo>
                <a:pt x="2133" y="222"/>
              </a:lnTo>
              <a:lnTo>
                <a:pt x="2121" y="222"/>
              </a:lnTo>
              <a:lnTo>
                <a:pt x="2121" y="233"/>
              </a:lnTo>
              <a:lnTo>
                <a:pt x="2121" y="245"/>
              </a:lnTo>
              <a:lnTo>
                <a:pt x="2133" y="245"/>
              </a:lnTo>
              <a:lnTo>
                <a:pt x="2121" y="233"/>
              </a:lnTo>
              <a:lnTo>
                <a:pt x="2133" y="233"/>
              </a:lnTo>
              <a:lnTo>
                <a:pt x="2133" y="245"/>
              </a:lnTo>
              <a:lnTo>
                <a:pt x="2144" y="245"/>
              </a:lnTo>
              <a:lnTo>
                <a:pt x="2144" y="233"/>
              </a:lnTo>
              <a:lnTo>
                <a:pt x="2144" y="245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67" y="233"/>
              </a:lnTo>
              <a:lnTo>
                <a:pt x="2167" y="245"/>
              </a:lnTo>
              <a:lnTo>
                <a:pt x="2179" y="245"/>
              </a:lnTo>
              <a:lnTo>
                <a:pt x="2190" y="245"/>
              </a:lnTo>
              <a:lnTo>
                <a:pt x="2190" y="233"/>
              </a:lnTo>
              <a:lnTo>
                <a:pt x="2202" y="233"/>
              </a:lnTo>
              <a:lnTo>
                <a:pt x="2190" y="233"/>
              </a:lnTo>
              <a:lnTo>
                <a:pt x="2202" y="222"/>
              </a:lnTo>
              <a:lnTo>
                <a:pt x="2213" y="233"/>
              </a:lnTo>
              <a:lnTo>
                <a:pt x="2213" y="222"/>
              </a:lnTo>
              <a:lnTo>
                <a:pt x="2225" y="222"/>
              </a:lnTo>
              <a:lnTo>
                <a:pt x="2225" y="210"/>
              </a:lnTo>
              <a:lnTo>
                <a:pt x="2236" y="222"/>
              </a:lnTo>
              <a:lnTo>
                <a:pt x="2236" y="233"/>
              </a:lnTo>
              <a:lnTo>
                <a:pt x="2259" y="233"/>
              </a:lnTo>
              <a:lnTo>
                <a:pt x="2271" y="233"/>
              </a:lnTo>
              <a:lnTo>
                <a:pt x="2283" y="233"/>
              </a:lnTo>
              <a:lnTo>
                <a:pt x="2306" y="233"/>
              </a:lnTo>
              <a:lnTo>
                <a:pt x="2329" y="233"/>
              </a:lnTo>
              <a:lnTo>
                <a:pt x="2352" y="245"/>
              </a:lnTo>
              <a:lnTo>
                <a:pt x="2363" y="233"/>
              </a:lnTo>
              <a:lnTo>
                <a:pt x="2375" y="233"/>
              </a:lnTo>
              <a:lnTo>
                <a:pt x="2398" y="233"/>
              </a:lnTo>
              <a:lnTo>
                <a:pt x="2398" y="245"/>
              </a:lnTo>
              <a:lnTo>
                <a:pt x="2432" y="233"/>
              </a:lnTo>
              <a:lnTo>
                <a:pt x="2467" y="233"/>
              </a:lnTo>
              <a:lnTo>
                <a:pt x="2478" y="233"/>
              </a:lnTo>
              <a:lnTo>
                <a:pt x="2490" y="233"/>
              </a:lnTo>
              <a:lnTo>
                <a:pt x="2525" y="233"/>
              </a:lnTo>
              <a:lnTo>
                <a:pt x="2536" y="233"/>
              </a:lnTo>
              <a:lnTo>
                <a:pt x="2536" y="245"/>
              </a:lnTo>
              <a:lnTo>
                <a:pt x="2536" y="257"/>
              </a:lnTo>
              <a:lnTo>
                <a:pt x="2548" y="257"/>
              </a:lnTo>
              <a:lnTo>
                <a:pt x="2548" y="280"/>
              </a:lnTo>
              <a:lnTo>
                <a:pt x="2548" y="268"/>
              </a:lnTo>
              <a:lnTo>
                <a:pt x="2559" y="268"/>
              </a:lnTo>
              <a:lnTo>
                <a:pt x="2571" y="268"/>
              </a:lnTo>
              <a:lnTo>
                <a:pt x="2571" y="257"/>
              </a:lnTo>
              <a:lnTo>
                <a:pt x="2582" y="268"/>
              </a:lnTo>
              <a:lnTo>
                <a:pt x="2594" y="280"/>
              </a:lnTo>
              <a:lnTo>
                <a:pt x="2605" y="268"/>
              </a:lnTo>
              <a:lnTo>
                <a:pt x="2617" y="280"/>
              </a:lnTo>
              <a:lnTo>
                <a:pt x="2628" y="280"/>
              </a:lnTo>
              <a:lnTo>
                <a:pt x="2640" y="268"/>
              </a:lnTo>
              <a:lnTo>
                <a:pt x="2651" y="280"/>
              </a:lnTo>
              <a:lnTo>
                <a:pt x="2663" y="280"/>
              </a:lnTo>
              <a:lnTo>
                <a:pt x="2674" y="268"/>
              </a:lnTo>
              <a:lnTo>
                <a:pt x="2686" y="280"/>
              </a:lnTo>
              <a:lnTo>
                <a:pt x="2698" y="292"/>
              </a:lnTo>
              <a:lnTo>
                <a:pt x="2721" y="315"/>
              </a:lnTo>
              <a:lnTo>
                <a:pt x="2721" y="327"/>
              </a:lnTo>
              <a:lnTo>
                <a:pt x="2721" y="339"/>
              </a:lnTo>
              <a:lnTo>
                <a:pt x="2744" y="339"/>
              </a:lnTo>
              <a:lnTo>
                <a:pt x="2755" y="362"/>
              </a:lnTo>
              <a:lnTo>
                <a:pt x="2767" y="362"/>
              </a:lnTo>
              <a:lnTo>
                <a:pt x="2767" y="374"/>
              </a:lnTo>
              <a:lnTo>
                <a:pt x="2778" y="374"/>
              </a:lnTo>
              <a:lnTo>
                <a:pt x="2778" y="385"/>
              </a:lnTo>
              <a:lnTo>
                <a:pt x="2790" y="397"/>
              </a:lnTo>
              <a:lnTo>
                <a:pt x="2801" y="397"/>
              </a:lnTo>
              <a:lnTo>
                <a:pt x="2813" y="397"/>
              </a:lnTo>
              <a:lnTo>
                <a:pt x="2824" y="397"/>
              </a:lnTo>
              <a:lnTo>
                <a:pt x="2824" y="385"/>
              </a:lnTo>
              <a:lnTo>
                <a:pt x="2824" y="397"/>
              </a:lnTo>
              <a:lnTo>
                <a:pt x="2847" y="397"/>
              </a:lnTo>
              <a:lnTo>
                <a:pt x="2859" y="397"/>
              </a:lnTo>
              <a:lnTo>
                <a:pt x="2870" y="385"/>
              </a:lnTo>
              <a:lnTo>
                <a:pt x="2882" y="397"/>
              </a:lnTo>
              <a:lnTo>
                <a:pt x="2893" y="397"/>
              </a:lnTo>
              <a:lnTo>
                <a:pt x="2905" y="385"/>
              </a:lnTo>
              <a:lnTo>
                <a:pt x="2917" y="374"/>
              </a:lnTo>
              <a:lnTo>
                <a:pt x="2917" y="385"/>
              </a:lnTo>
              <a:lnTo>
                <a:pt x="2928" y="397"/>
              </a:lnTo>
              <a:lnTo>
                <a:pt x="2951" y="397"/>
              </a:lnTo>
              <a:lnTo>
                <a:pt x="2974" y="397"/>
              </a:lnTo>
              <a:lnTo>
                <a:pt x="2986" y="409"/>
              </a:lnTo>
              <a:lnTo>
                <a:pt x="2997" y="420"/>
              </a:lnTo>
              <a:lnTo>
                <a:pt x="3009" y="420"/>
              </a:lnTo>
              <a:lnTo>
                <a:pt x="2997" y="409"/>
              </a:lnTo>
              <a:lnTo>
                <a:pt x="3009" y="409"/>
              </a:lnTo>
              <a:lnTo>
                <a:pt x="3020" y="420"/>
              </a:lnTo>
              <a:lnTo>
                <a:pt x="3032" y="432"/>
              </a:lnTo>
              <a:lnTo>
                <a:pt x="3066" y="432"/>
              </a:lnTo>
              <a:lnTo>
                <a:pt x="3078" y="432"/>
              </a:lnTo>
              <a:lnTo>
                <a:pt x="3089" y="432"/>
              </a:lnTo>
              <a:lnTo>
                <a:pt x="3101" y="432"/>
              </a:lnTo>
              <a:lnTo>
                <a:pt x="3112" y="432"/>
              </a:lnTo>
              <a:lnTo>
                <a:pt x="3124" y="432"/>
              </a:lnTo>
              <a:lnTo>
                <a:pt x="3136" y="432"/>
              </a:lnTo>
              <a:lnTo>
                <a:pt x="3159" y="432"/>
              </a:lnTo>
              <a:lnTo>
                <a:pt x="3170" y="432"/>
              </a:lnTo>
              <a:lnTo>
                <a:pt x="3182" y="432"/>
              </a:lnTo>
              <a:lnTo>
                <a:pt x="3182" y="444"/>
              </a:lnTo>
              <a:lnTo>
                <a:pt x="3193" y="432"/>
              </a:lnTo>
              <a:lnTo>
                <a:pt x="3205" y="444"/>
              </a:lnTo>
              <a:lnTo>
                <a:pt x="3216" y="444"/>
              </a:lnTo>
              <a:lnTo>
                <a:pt x="3228" y="455"/>
              </a:lnTo>
              <a:lnTo>
                <a:pt x="3239" y="455"/>
              </a:lnTo>
              <a:lnTo>
                <a:pt x="3228" y="455"/>
              </a:lnTo>
              <a:lnTo>
                <a:pt x="3239" y="455"/>
              </a:lnTo>
              <a:lnTo>
                <a:pt x="3251" y="455"/>
              </a:lnTo>
              <a:lnTo>
                <a:pt x="3251" y="467"/>
              </a:lnTo>
              <a:lnTo>
                <a:pt x="3262" y="467"/>
              </a:lnTo>
              <a:lnTo>
                <a:pt x="3274" y="479"/>
              </a:lnTo>
              <a:lnTo>
                <a:pt x="3285" y="467"/>
              </a:lnTo>
              <a:lnTo>
                <a:pt x="3308" y="479"/>
              </a:lnTo>
              <a:lnTo>
                <a:pt x="3308" y="467"/>
              </a:lnTo>
              <a:lnTo>
                <a:pt x="3320" y="467"/>
              </a:lnTo>
              <a:lnTo>
                <a:pt x="3320" y="479"/>
              </a:lnTo>
              <a:lnTo>
                <a:pt x="3332" y="490"/>
              </a:lnTo>
              <a:lnTo>
                <a:pt x="3320" y="490"/>
              </a:lnTo>
              <a:lnTo>
                <a:pt x="3332" y="490"/>
              </a:lnTo>
              <a:lnTo>
                <a:pt x="3332" y="479"/>
              </a:lnTo>
              <a:lnTo>
                <a:pt x="3343" y="490"/>
              </a:lnTo>
              <a:lnTo>
                <a:pt x="3343" y="479"/>
              </a:lnTo>
              <a:lnTo>
                <a:pt x="3355" y="490"/>
              </a:lnTo>
              <a:lnTo>
                <a:pt x="3355" y="479"/>
              </a:lnTo>
              <a:lnTo>
                <a:pt x="3355" y="490"/>
              </a:lnTo>
              <a:lnTo>
                <a:pt x="3366" y="490"/>
              </a:lnTo>
              <a:lnTo>
                <a:pt x="3378" y="490"/>
              </a:lnTo>
              <a:lnTo>
                <a:pt x="3389" y="490"/>
              </a:lnTo>
              <a:lnTo>
                <a:pt x="3401" y="502"/>
              </a:lnTo>
              <a:lnTo>
                <a:pt x="3401" y="490"/>
              </a:lnTo>
              <a:lnTo>
                <a:pt x="3424" y="502"/>
              </a:lnTo>
              <a:lnTo>
                <a:pt x="3435" y="502"/>
              </a:lnTo>
              <a:lnTo>
                <a:pt x="3447" y="514"/>
              </a:lnTo>
              <a:lnTo>
                <a:pt x="3435" y="525"/>
              </a:lnTo>
              <a:lnTo>
                <a:pt x="3447" y="525"/>
              </a:lnTo>
              <a:lnTo>
                <a:pt x="3458" y="525"/>
              </a:lnTo>
              <a:lnTo>
                <a:pt x="3470" y="525"/>
              </a:lnTo>
              <a:lnTo>
                <a:pt x="3481" y="525"/>
              </a:lnTo>
              <a:lnTo>
                <a:pt x="3493" y="537"/>
              </a:lnTo>
              <a:lnTo>
                <a:pt x="3493" y="525"/>
              </a:lnTo>
              <a:lnTo>
                <a:pt x="3504" y="537"/>
              </a:lnTo>
              <a:lnTo>
                <a:pt x="3493" y="537"/>
              </a:lnTo>
              <a:lnTo>
                <a:pt x="3504" y="537"/>
              </a:lnTo>
              <a:lnTo>
                <a:pt x="3516" y="537"/>
              </a:lnTo>
              <a:lnTo>
                <a:pt x="3516" y="549"/>
              </a:lnTo>
              <a:lnTo>
                <a:pt x="3539" y="537"/>
              </a:lnTo>
              <a:lnTo>
                <a:pt x="3551" y="549"/>
              </a:lnTo>
              <a:lnTo>
                <a:pt x="3585" y="560"/>
              </a:lnTo>
              <a:lnTo>
                <a:pt x="3597" y="560"/>
              </a:lnTo>
              <a:lnTo>
                <a:pt x="3608" y="560"/>
              </a:lnTo>
              <a:lnTo>
                <a:pt x="3620" y="572"/>
              </a:lnTo>
              <a:lnTo>
                <a:pt x="3631" y="560"/>
              </a:lnTo>
              <a:lnTo>
                <a:pt x="3631" y="572"/>
              </a:lnTo>
              <a:lnTo>
                <a:pt x="3643" y="560"/>
              </a:lnTo>
              <a:lnTo>
                <a:pt x="3643" y="572"/>
              </a:lnTo>
              <a:lnTo>
                <a:pt x="3654" y="572"/>
              </a:lnTo>
              <a:lnTo>
                <a:pt x="3666" y="572"/>
              </a:lnTo>
              <a:lnTo>
                <a:pt x="3689" y="560"/>
              </a:lnTo>
              <a:lnTo>
                <a:pt x="3689" y="572"/>
              </a:lnTo>
              <a:lnTo>
                <a:pt x="3700" y="584"/>
              </a:lnTo>
              <a:lnTo>
                <a:pt x="3712" y="584"/>
              </a:lnTo>
              <a:lnTo>
                <a:pt x="3712" y="572"/>
              </a:lnTo>
              <a:lnTo>
                <a:pt x="3723" y="572"/>
              </a:lnTo>
              <a:lnTo>
                <a:pt x="3735" y="572"/>
              </a:lnTo>
              <a:lnTo>
                <a:pt x="3735" y="560"/>
              </a:lnTo>
              <a:lnTo>
                <a:pt x="3747" y="560"/>
              </a:lnTo>
              <a:lnTo>
                <a:pt x="3758" y="560"/>
              </a:lnTo>
              <a:lnTo>
                <a:pt x="3758" y="572"/>
              </a:lnTo>
              <a:lnTo>
                <a:pt x="3770" y="572"/>
              </a:lnTo>
              <a:lnTo>
                <a:pt x="3781" y="584"/>
              </a:lnTo>
              <a:lnTo>
                <a:pt x="3781" y="607"/>
              </a:lnTo>
              <a:lnTo>
                <a:pt x="3770" y="619"/>
              </a:lnTo>
              <a:lnTo>
                <a:pt x="3770" y="630"/>
              </a:lnTo>
              <a:lnTo>
                <a:pt x="3747" y="630"/>
              </a:lnTo>
              <a:lnTo>
                <a:pt x="3758" y="642"/>
              </a:lnTo>
              <a:lnTo>
                <a:pt x="3747" y="642"/>
              </a:lnTo>
              <a:lnTo>
                <a:pt x="3747" y="654"/>
              </a:lnTo>
              <a:lnTo>
                <a:pt x="3747" y="666"/>
              </a:lnTo>
              <a:lnTo>
                <a:pt x="3747" y="677"/>
              </a:lnTo>
              <a:lnTo>
                <a:pt x="3735" y="677"/>
              </a:lnTo>
              <a:lnTo>
                <a:pt x="3758" y="689"/>
              </a:lnTo>
              <a:lnTo>
                <a:pt x="3770" y="689"/>
              </a:lnTo>
              <a:lnTo>
                <a:pt x="3758" y="712"/>
              </a:lnTo>
              <a:lnTo>
                <a:pt x="3770" y="747"/>
              </a:lnTo>
              <a:lnTo>
                <a:pt x="3770" y="771"/>
              </a:lnTo>
              <a:lnTo>
                <a:pt x="3758" y="806"/>
              </a:lnTo>
              <a:lnTo>
                <a:pt x="3747" y="806"/>
              </a:lnTo>
              <a:lnTo>
                <a:pt x="3747" y="817"/>
              </a:lnTo>
              <a:lnTo>
                <a:pt x="3723" y="817"/>
              </a:lnTo>
              <a:lnTo>
                <a:pt x="3723" y="794"/>
              </a:lnTo>
              <a:lnTo>
                <a:pt x="3712" y="782"/>
              </a:lnTo>
              <a:lnTo>
                <a:pt x="3700" y="782"/>
              </a:lnTo>
              <a:lnTo>
                <a:pt x="3689" y="782"/>
              </a:lnTo>
              <a:lnTo>
                <a:pt x="3677" y="782"/>
              </a:lnTo>
              <a:lnTo>
                <a:pt x="3666" y="771"/>
              </a:lnTo>
              <a:lnTo>
                <a:pt x="3654" y="759"/>
              </a:lnTo>
              <a:lnTo>
                <a:pt x="3643" y="759"/>
              </a:lnTo>
              <a:lnTo>
                <a:pt x="3643" y="771"/>
              </a:lnTo>
              <a:lnTo>
                <a:pt x="3631" y="782"/>
              </a:lnTo>
              <a:lnTo>
                <a:pt x="3620" y="782"/>
              </a:lnTo>
              <a:lnTo>
                <a:pt x="3620" y="794"/>
              </a:lnTo>
              <a:lnTo>
                <a:pt x="3608" y="806"/>
              </a:lnTo>
              <a:lnTo>
                <a:pt x="3597" y="806"/>
              </a:lnTo>
              <a:lnTo>
                <a:pt x="3597" y="817"/>
              </a:lnTo>
              <a:lnTo>
                <a:pt x="3608" y="817"/>
              </a:lnTo>
              <a:lnTo>
                <a:pt x="3585" y="817"/>
              </a:lnTo>
              <a:lnTo>
                <a:pt x="3574" y="829"/>
              </a:lnTo>
              <a:lnTo>
                <a:pt x="3551" y="829"/>
              </a:lnTo>
              <a:lnTo>
                <a:pt x="3539" y="817"/>
              </a:lnTo>
              <a:lnTo>
                <a:pt x="3527" y="829"/>
              </a:lnTo>
              <a:lnTo>
                <a:pt x="3516" y="829"/>
              </a:lnTo>
              <a:lnTo>
                <a:pt x="3504" y="829"/>
              </a:lnTo>
              <a:lnTo>
                <a:pt x="3504" y="817"/>
              </a:lnTo>
              <a:lnTo>
                <a:pt x="3493" y="829"/>
              </a:lnTo>
              <a:lnTo>
                <a:pt x="3481" y="841"/>
              </a:lnTo>
              <a:lnTo>
                <a:pt x="3470" y="841"/>
              </a:lnTo>
              <a:lnTo>
                <a:pt x="3470" y="864"/>
              </a:lnTo>
              <a:lnTo>
                <a:pt x="3481" y="876"/>
              </a:lnTo>
              <a:lnTo>
                <a:pt x="3481" y="899"/>
              </a:lnTo>
              <a:lnTo>
                <a:pt x="3470" y="911"/>
              </a:lnTo>
              <a:lnTo>
                <a:pt x="3458" y="911"/>
              </a:lnTo>
              <a:lnTo>
                <a:pt x="3470" y="922"/>
              </a:lnTo>
              <a:lnTo>
                <a:pt x="3458" y="934"/>
              </a:lnTo>
              <a:lnTo>
                <a:pt x="3458" y="957"/>
              </a:lnTo>
              <a:lnTo>
                <a:pt x="3458" y="969"/>
              </a:lnTo>
              <a:lnTo>
                <a:pt x="3447" y="981"/>
              </a:lnTo>
              <a:lnTo>
                <a:pt x="3435" y="981"/>
              </a:lnTo>
              <a:lnTo>
                <a:pt x="3401" y="969"/>
              </a:lnTo>
              <a:lnTo>
                <a:pt x="3378" y="981"/>
              </a:lnTo>
              <a:lnTo>
                <a:pt x="3355" y="981"/>
              </a:lnTo>
              <a:lnTo>
                <a:pt x="3355" y="992"/>
              </a:lnTo>
              <a:lnTo>
                <a:pt x="3343" y="981"/>
              </a:lnTo>
              <a:lnTo>
                <a:pt x="3343" y="992"/>
              </a:lnTo>
              <a:lnTo>
                <a:pt x="3320" y="992"/>
              </a:lnTo>
              <a:lnTo>
                <a:pt x="3308" y="992"/>
              </a:lnTo>
              <a:lnTo>
                <a:pt x="3308" y="969"/>
              </a:lnTo>
              <a:lnTo>
                <a:pt x="3285" y="957"/>
              </a:lnTo>
              <a:lnTo>
                <a:pt x="3285" y="946"/>
              </a:lnTo>
              <a:lnTo>
                <a:pt x="3274" y="934"/>
              </a:lnTo>
              <a:lnTo>
                <a:pt x="3285" y="934"/>
              </a:lnTo>
              <a:lnTo>
                <a:pt x="3274" y="922"/>
              </a:lnTo>
              <a:lnTo>
                <a:pt x="3285" y="922"/>
              </a:lnTo>
              <a:lnTo>
                <a:pt x="3285" y="911"/>
              </a:lnTo>
              <a:lnTo>
                <a:pt x="3274" y="899"/>
              </a:lnTo>
              <a:lnTo>
                <a:pt x="3262" y="887"/>
              </a:lnTo>
              <a:lnTo>
                <a:pt x="3251" y="887"/>
              </a:lnTo>
              <a:lnTo>
                <a:pt x="3239" y="876"/>
              </a:lnTo>
              <a:lnTo>
                <a:pt x="3216" y="876"/>
              </a:lnTo>
              <a:lnTo>
                <a:pt x="3205" y="876"/>
              </a:lnTo>
              <a:lnTo>
                <a:pt x="3193" y="887"/>
              </a:lnTo>
              <a:lnTo>
                <a:pt x="3182" y="899"/>
              </a:lnTo>
              <a:lnTo>
                <a:pt x="3170" y="899"/>
              </a:lnTo>
              <a:lnTo>
                <a:pt x="3147" y="911"/>
              </a:lnTo>
              <a:lnTo>
                <a:pt x="3147" y="922"/>
              </a:lnTo>
              <a:lnTo>
                <a:pt x="3136" y="922"/>
              </a:lnTo>
              <a:lnTo>
                <a:pt x="3124" y="934"/>
              </a:lnTo>
              <a:lnTo>
                <a:pt x="3124" y="946"/>
              </a:lnTo>
              <a:lnTo>
                <a:pt x="3112" y="946"/>
              </a:lnTo>
              <a:lnTo>
                <a:pt x="3089" y="969"/>
              </a:lnTo>
              <a:lnTo>
                <a:pt x="3089" y="992"/>
              </a:lnTo>
              <a:lnTo>
                <a:pt x="3078" y="992"/>
              </a:lnTo>
              <a:lnTo>
                <a:pt x="3055" y="981"/>
              </a:lnTo>
              <a:lnTo>
                <a:pt x="3055" y="969"/>
              </a:lnTo>
              <a:lnTo>
                <a:pt x="3032" y="981"/>
              </a:lnTo>
              <a:lnTo>
                <a:pt x="3020" y="969"/>
              </a:lnTo>
              <a:lnTo>
                <a:pt x="3009" y="981"/>
              </a:lnTo>
              <a:lnTo>
                <a:pt x="2997" y="981"/>
              </a:lnTo>
              <a:lnTo>
                <a:pt x="2986" y="981"/>
              </a:lnTo>
              <a:lnTo>
                <a:pt x="2974" y="981"/>
              </a:lnTo>
              <a:lnTo>
                <a:pt x="2974" y="992"/>
              </a:lnTo>
              <a:lnTo>
                <a:pt x="2963" y="1016"/>
              </a:lnTo>
              <a:lnTo>
                <a:pt x="2963" y="1027"/>
              </a:lnTo>
              <a:lnTo>
                <a:pt x="2951" y="1027"/>
              </a:lnTo>
              <a:lnTo>
                <a:pt x="2963" y="1039"/>
              </a:lnTo>
              <a:lnTo>
                <a:pt x="2940" y="1051"/>
              </a:lnTo>
              <a:lnTo>
                <a:pt x="2951" y="1074"/>
              </a:lnTo>
              <a:lnTo>
                <a:pt x="2940" y="1109"/>
              </a:lnTo>
              <a:lnTo>
                <a:pt x="2940" y="1121"/>
              </a:lnTo>
              <a:lnTo>
                <a:pt x="2928" y="1133"/>
              </a:lnTo>
              <a:lnTo>
                <a:pt x="2905" y="1133"/>
              </a:lnTo>
              <a:lnTo>
                <a:pt x="2882" y="1133"/>
              </a:lnTo>
              <a:lnTo>
                <a:pt x="2870" y="1109"/>
              </a:lnTo>
              <a:lnTo>
                <a:pt x="2859" y="1109"/>
              </a:lnTo>
              <a:lnTo>
                <a:pt x="2859" y="1121"/>
              </a:lnTo>
              <a:lnTo>
                <a:pt x="2847" y="1109"/>
              </a:lnTo>
              <a:lnTo>
                <a:pt x="2847" y="1121"/>
              </a:lnTo>
              <a:lnTo>
                <a:pt x="2836" y="1133"/>
              </a:lnTo>
              <a:lnTo>
                <a:pt x="2824" y="1133"/>
              </a:lnTo>
              <a:lnTo>
                <a:pt x="2813" y="1133"/>
              </a:lnTo>
              <a:lnTo>
                <a:pt x="2801" y="1144"/>
              </a:lnTo>
              <a:lnTo>
                <a:pt x="2790" y="1144"/>
              </a:lnTo>
              <a:lnTo>
                <a:pt x="2790" y="1156"/>
              </a:lnTo>
              <a:lnTo>
                <a:pt x="2778" y="1144"/>
              </a:lnTo>
              <a:lnTo>
                <a:pt x="2778" y="1156"/>
              </a:lnTo>
              <a:lnTo>
                <a:pt x="2767" y="1168"/>
              </a:lnTo>
              <a:lnTo>
                <a:pt x="2755" y="1156"/>
              </a:lnTo>
              <a:lnTo>
                <a:pt x="2755" y="1168"/>
              </a:lnTo>
              <a:lnTo>
                <a:pt x="2744" y="1156"/>
              </a:lnTo>
              <a:lnTo>
                <a:pt x="2732" y="1156"/>
              </a:lnTo>
              <a:lnTo>
                <a:pt x="2698" y="1156"/>
              </a:lnTo>
              <a:lnTo>
                <a:pt x="2686" y="1168"/>
              </a:lnTo>
              <a:lnTo>
                <a:pt x="2674" y="1179"/>
              </a:lnTo>
              <a:lnTo>
                <a:pt x="2651" y="1168"/>
              </a:lnTo>
              <a:lnTo>
                <a:pt x="2628" y="1156"/>
              </a:lnTo>
              <a:lnTo>
                <a:pt x="2628" y="1168"/>
              </a:lnTo>
              <a:lnTo>
                <a:pt x="2617" y="1168"/>
              </a:lnTo>
              <a:lnTo>
                <a:pt x="2594" y="1168"/>
              </a:lnTo>
              <a:lnTo>
                <a:pt x="2594" y="1156"/>
              </a:lnTo>
              <a:lnTo>
                <a:pt x="2594" y="1144"/>
              </a:lnTo>
              <a:lnTo>
                <a:pt x="2582" y="1144"/>
              </a:lnTo>
              <a:lnTo>
                <a:pt x="2548" y="1133"/>
              </a:lnTo>
              <a:lnTo>
                <a:pt x="2536" y="1144"/>
              </a:lnTo>
              <a:lnTo>
                <a:pt x="2536" y="1156"/>
              </a:lnTo>
              <a:lnTo>
                <a:pt x="2513" y="1226"/>
              </a:lnTo>
              <a:lnTo>
                <a:pt x="2502" y="1226"/>
              </a:lnTo>
              <a:lnTo>
                <a:pt x="2490" y="1226"/>
              </a:lnTo>
              <a:lnTo>
                <a:pt x="2478" y="1214"/>
              </a:lnTo>
              <a:lnTo>
                <a:pt x="2455" y="1214"/>
              </a:lnTo>
              <a:lnTo>
                <a:pt x="2432" y="1214"/>
              </a:lnTo>
              <a:lnTo>
                <a:pt x="2409" y="1214"/>
              </a:lnTo>
              <a:lnTo>
                <a:pt x="2398" y="1214"/>
              </a:lnTo>
              <a:lnTo>
                <a:pt x="2386" y="1214"/>
              </a:lnTo>
              <a:lnTo>
                <a:pt x="2386" y="1238"/>
              </a:lnTo>
              <a:lnTo>
                <a:pt x="2375" y="1261"/>
              </a:lnTo>
              <a:lnTo>
                <a:pt x="2375" y="1273"/>
              </a:lnTo>
              <a:lnTo>
                <a:pt x="2352" y="1261"/>
              </a:lnTo>
              <a:lnTo>
                <a:pt x="2329" y="1261"/>
              </a:lnTo>
              <a:lnTo>
                <a:pt x="2317" y="1261"/>
              </a:lnTo>
              <a:lnTo>
                <a:pt x="2317" y="1273"/>
              </a:lnTo>
              <a:lnTo>
                <a:pt x="2306" y="1284"/>
              </a:lnTo>
              <a:lnTo>
                <a:pt x="2283" y="1273"/>
              </a:lnTo>
              <a:lnTo>
                <a:pt x="2259" y="1273"/>
              </a:lnTo>
              <a:lnTo>
                <a:pt x="2259" y="1249"/>
              </a:lnTo>
              <a:lnTo>
                <a:pt x="2225" y="1249"/>
              </a:lnTo>
              <a:lnTo>
                <a:pt x="2213" y="1238"/>
              </a:lnTo>
              <a:lnTo>
                <a:pt x="2202" y="1249"/>
              </a:lnTo>
              <a:lnTo>
                <a:pt x="2202" y="1238"/>
              </a:lnTo>
              <a:lnTo>
                <a:pt x="2179" y="1249"/>
              </a:lnTo>
              <a:lnTo>
                <a:pt x="2167" y="1238"/>
              </a:lnTo>
              <a:lnTo>
                <a:pt x="2156" y="1238"/>
              </a:lnTo>
              <a:lnTo>
                <a:pt x="2144" y="1226"/>
              </a:lnTo>
              <a:lnTo>
                <a:pt x="2133" y="1226"/>
              </a:lnTo>
              <a:lnTo>
                <a:pt x="2133" y="1214"/>
              </a:lnTo>
              <a:lnTo>
                <a:pt x="2121" y="1203"/>
              </a:lnTo>
              <a:lnTo>
                <a:pt x="2098" y="1203"/>
              </a:lnTo>
              <a:lnTo>
                <a:pt x="2087" y="1203"/>
              </a:lnTo>
              <a:lnTo>
                <a:pt x="2075" y="1203"/>
              </a:lnTo>
              <a:lnTo>
                <a:pt x="2052" y="1214"/>
              </a:lnTo>
              <a:lnTo>
                <a:pt x="2052" y="1226"/>
              </a:lnTo>
              <a:lnTo>
                <a:pt x="2040" y="1226"/>
              </a:lnTo>
              <a:lnTo>
                <a:pt x="2040" y="1238"/>
              </a:lnTo>
              <a:lnTo>
                <a:pt x="2029" y="1238"/>
              </a:lnTo>
              <a:lnTo>
                <a:pt x="2029" y="1261"/>
              </a:lnTo>
              <a:lnTo>
                <a:pt x="2017" y="1261"/>
              </a:lnTo>
              <a:lnTo>
                <a:pt x="2006" y="1273"/>
              </a:lnTo>
              <a:lnTo>
                <a:pt x="2006" y="1296"/>
              </a:lnTo>
              <a:lnTo>
                <a:pt x="1994" y="1308"/>
              </a:lnTo>
              <a:lnTo>
                <a:pt x="1994" y="1319"/>
              </a:lnTo>
              <a:lnTo>
                <a:pt x="1983" y="1331"/>
              </a:lnTo>
              <a:lnTo>
                <a:pt x="1983" y="1354"/>
              </a:lnTo>
              <a:lnTo>
                <a:pt x="1983" y="1366"/>
              </a:lnTo>
              <a:lnTo>
                <a:pt x="1960" y="1366"/>
              </a:lnTo>
              <a:lnTo>
                <a:pt x="1948" y="1366"/>
              </a:lnTo>
              <a:lnTo>
                <a:pt x="1937" y="1366"/>
              </a:lnTo>
              <a:lnTo>
                <a:pt x="1925" y="1378"/>
              </a:lnTo>
              <a:lnTo>
                <a:pt x="1891" y="1366"/>
              </a:lnTo>
              <a:lnTo>
                <a:pt x="1879" y="1366"/>
              </a:lnTo>
              <a:lnTo>
                <a:pt x="1868" y="1378"/>
              </a:lnTo>
              <a:lnTo>
                <a:pt x="1856" y="1366"/>
              </a:lnTo>
              <a:lnTo>
                <a:pt x="1844" y="1343"/>
              </a:lnTo>
              <a:lnTo>
                <a:pt x="1821" y="1343"/>
              </a:lnTo>
              <a:lnTo>
                <a:pt x="1810" y="1343"/>
              </a:lnTo>
              <a:lnTo>
                <a:pt x="1798" y="1331"/>
              </a:lnTo>
              <a:lnTo>
                <a:pt x="1798" y="1319"/>
              </a:lnTo>
              <a:lnTo>
                <a:pt x="1810" y="1308"/>
              </a:lnTo>
              <a:lnTo>
                <a:pt x="1775" y="1319"/>
              </a:lnTo>
              <a:lnTo>
                <a:pt x="1764" y="1308"/>
              </a:lnTo>
              <a:lnTo>
                <a:pt x="1775" y="1308"/>
              </a:lnTo>
              <a:lnTo>
                <a:pt x="1764" y="1296"/>
              </a:lnTo>
              <a:lnTo>
                <a:pt x="1752" y="1296"/>
              </a:lnTo>
              <a:lnTo>
                <a:pt x="1752" y="1284"/>
              </a:lnTo>
              <a:lnTo>
                <a:pt x="1741" y="1284"/>
              </a:lnTo>
              <a:lnTo>
                <a:pt x="1741" y="1273"/>
              </a:lnTo>
              <a:lnTo>
                <a:pt x="1729" y="1273"/>
              </a:lnTo>
              <a:lnTo>
                <a:pt x="1706" y="1261"/>
              </a:lnTo>
              <a:lnTo>
                <a:pt x="1706" y="1238"/>
              </a:lnTo>
              <a:lnTo>
                <a:pt x="1695" y="1214"/>
              </a:lnTo>
              <a:lnTo>
                <a:pt x="1695" y="1203"/>
              </a:lnTo>
              <a:lnTo>
                <a:pt x="1695" y="1191"/>
              </a:lnTo>
              <a:lnTo>
                <a:pt x="1695" y="1179"/>
              </a:lnTo>
              <a:lnTo>
                <a:pt x="1695" y="1168"/>
              </a:lnTo>
              <a:lnTo>
                <a:pt x="1683" y="1168"/>
              </a:lnTo>
              <a:lnTo>
                <a:pt x="1672" y="1156"/>
              </a:lnTo>
              <a:lnTo>
                <a:pt x="1660" y="1179"/>
              </a:lnTo>
              <a:lnTo>
                <a:pt x="1649" y="1179"/>
              </a:lnTo>
              <a:lnTo>
                <a:pt x="1625" y="1191"/>
              </a:lnTo>
              <a:lnTo>
                <a:pt x="1614" y="1179"/>
              </a:lnTo>
              <a:lnTo>
                <a:pt x="1602" y="1168"/>
              </a:lnTo>
              <a:lnTo>
                <a:pt x="1579" y="1168"/>
              </a:lnTo>
              <a:lnTo>
                <a:pt x="1579" y="1156"/>
              </a:lnTo>
              <a:lnTo>
                <a:pt x="1568" y="1168"/>
              </a:lnTo>
              <a:lnTo>
                <a:pt x="1556" y="1156"/>
              </a:lnTo>
              <a:lnTo>
                <a:pt x="1533" y="1144"/>
              </a:lnTo>
              <a:lnTo>
                <a:pt x="1533" y="1156"/>
              </a:lnTo>
              <a:lnTo>
                <a:pt x="1522" y="1156"/>
              </a:lnTo>
              <a:lnTo>
                <a:pt x="1522" y="1168"/>
              </a:lnTo>
              <a:lnTo>
                <a:pt x="1522" y="1191"/>
              </a:lnTo>
              <a:lnTo>
                <a:pt x="1522" y="1203"/>
              </a:lnTo>
              <a:lnTo>
                <a:pt x="1522" y="1214"/>
              </a:lnTo>
              <a:lnTo>
                <a:pt x="1510" y="1226"/>
              </a:lnTo>
              <a:lnTo>
                <a:pt x="1499" y="1226"/>
              </a:lnTo>
              <a:lnTo>
                <a:pt x="1487" y="1226"/>
              </a:lnTo>
              <a:lnTo>
                <a:pt x="1476" y="1238"/>
              </a:lnTo>
              <a:lnTo>
                <a:pt x="1453" y="1249"/>
              </a:lnTo>
              <a:lnTo>
                <a:pt x="1441" y="1226"/>
              </a:lnTo>
              <a:lnTo>
                <a:pt x="1418" y="1214"/>
              </a:lnTo>
              <a:lnTo>
                <a:pt x="1418" y="1226"/>
              </a:lnTo>
              <a:lnTo>
                <a:pt x="1418" y="1203"/>
              </a:lnTo>
              <a:lnTo>
                <a:pt x="1406" y="1203"/>
              </a:lnTo>
              <a:lnTo>
                <a:pt x="1395" y="1191"/>
              </a:lnTo>
              <a:lnTo>
                <a:pt x="1383" y="1191"/>
              </a:lnTo>
              <a:lnTo>
                <a:pt x="1372" y="1203"/>
              </a:lnTo>
              <a:lnTo>
                <a:pt x="1349" y="1191"/>
              </a:lnTo>
              <a:lnTo>
                <a:pt x="1326" y="1261"/>
              </a:lnTo>
              <a:lnTo>
                <a:pt x="1314" y="1249"/>
              </a:lnTo>
              <a:lnTo>
                <a:pt x="1303" y="1249"/>
              </a:lnTo>
              <a:lnTo>
                <a:pt x="1280" y="1249"/>
              </a:lnTo>
              <a:lnTo>
                <a:pt x="1268" y="1249"/>
              </a:lnTo>
              <a:lnTo>
                <a:pt x="1268" y="1238"/>
              </a:lnTo>
              <a:lnTo>
                <a:pt x="1268" y="1226"/>
              </a:lnTo>
              <a:lnTo>
                <a:pt x="1257" y="1226"/>
              </a:lnTo>
              <a:lnTo>
                <a:pt x="1245" y="1203"/>
              </a:lnTo>
              <a:lnTo>
                <a:pt x="1234" y="1214"/>
              </a:lnTo>
              <a:lnTo>
                <a:pt x="1234" y="1226"/>
              </a:lnTo>
              <a:lnTo>
                <a:pt x="1210" y="1226"/>
              </a:lnTo>
              <a:lnTo>
                <a:pt x="1199" y="1214"/>
              </a:lnTo>
              <a:lnTo>
                <a:pt x="1187" y="1214"/>
              </a:lnTo>
              <a:lnTo>
                <a:pt x="1176" y="1191"/>
              </a:lnTo>
              <a:lnTo>
                <a:pt x="1176" y="1179"/>
              </a:lnTo>
              <a:lnTo>
                <a:pt x="1164" y="1191"/>
              </a:lnTo>
              <a:lnTo>
                <a:pt x="1164" y="1179"/>
              </a:lnTo>
              <a:lnTo>
                <a:pt x="1153" y="1179"/>
              </a:lnTo>
              <a:lnTo>
                <a:pt x="1153" y="1168"/>
              </a:lnTo>
              <a:lnTo>
                <a:pt x="1141" y="1168"/>
              </a:lnTo>
              <a:lnTo>
                <a:pt x="1141" y="1156"/>
              </a:lnTo>
              <a:lnTo>
                <a:pt x="1130" y="1168"/>
              </a:lnTo>
              <a:lnTo>
                <a:pt x="1141" y="1168"/>
              </a:lnTo>
              <a:lnTo>
                <a:pt x="1130" y="1179"/>
              </a:lnTo>
              <a:lnTo>
                <a:pt x="1118" y="1179"/>
              </a:lnTo>
              <a:lnTo>
                <a:pt x="1118" y="1191"/>
              </a:lnTo>
              <a:lnTo>
                <a:pt x="1095" y="1191"/>
              </a:lnTo>
              <a:lnTo>
                <a:pt x="1084" y="1203"/>
              </a:lnTo>
              <a:lnTo>
                <a:pt x="1095" y="1214"/>
              </a:lnTo>
              <a:lnTo>
                <a:pt x="1095" y="1226"/>
              </a:lnTo>
              <a:lnTo>
                <a:pt x="1084" y="1238"/>
              </a:lnTo>
              <a:lnTo>
                <a:pt x="1072" y="1238"/>
              </a:lnTo>
              <a:lnTo>
                <a:pt x="1061" y="1238"/>
              </a:lnTo>
              <a:lnTo>
                <a:pt x="1061" y="1249"/>
              </a:lnTo>
              <a:lnTo>
                <a:pt x="1061" y="1273"/>
              </a:lnTo>
              <a:lnTo>
                <a:pt x="1072" y="1273"/>
              </a:lnTo>
              <a:lnTo>
                <a:pt x="1038" y="1296"/>
              </a:lnTo>
              <a:lnTo>
                <a:pt x="1026" y="1284"/>
              </a:lnTo>
              <a:lnTo>
                <a:pt x="1015" y="1308"/>
              </a:lnTo>
              <a:lnTo>
                <a:pt x="991" y="1296"/>
              </a:lnTo>
              <a:lnTo>
                <a:pt x="980" y="1296"/>
              </a:lnTo>
              <a:lnTo>
                <a:pt x="980" y="1284"/>
              </a:lnTo>
              <a:lnTo>
                <a:pt x="968" y="1284"/>
              </a:lnTo>
              <a:lnTo>
                <a:pt x="968" y="1308"/>
              </a:lnTo>
              <a:lnTo>
                <a:pt x="968" y="1331"/>
              </a:lnTo>
              <a:lnTo>
                <a:pt x="980" y="1331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26" y="1343"/>
              </a:lnTo>
              <a:lnTo>
                <a:pt x="1015" y="1378"/>
              </a:lnTo>
              <a:lnTo>
                <a:pt x="1026" y="1389"/>
              </a:lnTo>
              <a:lnTo>
                <a:pt x="1015" y="1389"/>
              </a:lnTo>
              <a:lnTo>
                <a:pt x="1003" y="1401"/>
              </a:lnTo>
              <a:lnTo>
                <a:pt x="968" y="1401"/>
              </a:lnTo>
              <a:lnTo>
                <a:pt x="945" y="1401"/>
              </a:lnTo>
              <a:lnTo>
                <a:pt x="945" y="1425"/>
              </a:lnTo>
              <a:lnTo>
                <a:pt x="934" y="1425"/>
              </a:lnTo>
              <a:lnTo>
                <a:pt x="911" y="1401"/>
              </a:lnTo>
              <a:lnTo>
                <a:pt x="899" y="1413"/>
              </a:lnTo>
              <a:lnTo>
                <a:pt x="876" y="1413"/>
              </a:lnTo>
              <a:lnTo>
                <a:pt x="876" y="1425"/>
              </a:lnTo>
              <a:lnTo>
                <a:pt x="865" y="1436"/>
              </a:lnTo>
              <a:lnTo>
                <a:pt x="830" y="1425"/>
              </a:lnTo>
              <a:lnTo>
                <a:pt x="819" y="1425"/>
              </a:lnTo>
              <a:lnTo>
                <a:pt x="807" y="1425"/>
              </a:lnTo>
              <a:lnTo>
                <a:pt x="795" y="1425"/>
              </a:lnTo>
              <a:lnTo>
                <a:pt x="784" y="1425"/>
              </a:lnTo>
              <a:lnTo>
                <a:pt x="772" y="1425"/>
              </a:lnTo>
              <a:lnTo>
                <a:pt x="772" y="1413"/>
              </a:lnTo>
              <a:lnTo>
                <a:pt x="749" y="1413"/>
              </a:lnTo>
              <a:lnTo>
                <a:pt x="738" y="1413"/>
              </a:lnTo>
              <a:lnTo>
                <a:pt x="726" y="1401"/>
              </a:lnTo>
              <a:lnTo>
                <a:pt x="715" y="1413"/>
              </a:lnTo>
              <a:lnTo>
                <a:pt x="703" y="1401"/>
              </a:lnTo>
              <a:lnTo>
                <a:pt x="703" y="1413"/>
              </a:lnTo>
              <a:lnTo>
                <a:pt x="692" y="1401"/>
              </a:lnTo>
              <a:lnTo>
                <a:pt x="657" y="1413"/>
              </a:lnTo>
              <a:lnTo>
                <a:pt x="646" y="1413"/>
              </a:lnTo>
              <a:lnTo>
                <a:pt x="623" y="1425"/>
              </a:lnTo>
              <a:lnTo>
                <a:pt x="611" y="1413"/>
              </a:lnTo>
              <a:lnTo>
                <a:pt x="588" y="1436"/>
              </a:lnTo>
              <a:lnTo>
                <a:pt x="588" y="1448"/>
              </a:lnTo>
              <a:lnTo>
                <a:pt x="576" y="1460"/>
              </a:lnTo>
              <a:lnTo>
                <a:pt x="565" y="1483"/>
              </a:lnTo>
              <a:lnTo>
                <a:pt x="553" y="1483"/>
              </a:lnTo>
              <a:lnTo>
                <a:pt x="530" y="1483"/>
              </a:lnTo>
              <a:lnTo>
                <a:pt x="542" y="1471"/>
              </a:lnTo>
              <a:lnTo>
                <a:pt x="542" y="1460"/>
              </a:lnTo>
              <a:lnTo>
                <a:pt x="542" y="1448"/>
              </a:lnTo>
              <a:lnTo>
                <a:pt x="519" y="1436"/>
              </a:lnTo>
              <a:lnTo>
                <a:pt x="496" y="1425"/>
              </a:lnTo>
              <a:lnTo>
                <a:pt x="484" y="1425"/>
              </a:lnTo>
              <a:lnTo>
                <a:pt x="461" y="1413"/>
              </a:lnTo>
              <a:lnTo>
                <a:pt x="450" y="1413"/>
              </a:lnTo>
              <a:lnTo>
                <a:pt x="438" y="1389"/>
              </a:lnTo>
              <a:lnTo>
                <a:pt x="450" y="1366"/>
              </a:lnTo>
              <a:lnTo>
                <a:pt x="450" y="1331"/>
              </a:lnTo>
              <a:lnTo>
                <a:pt x="415" y="1284"/>
              </a:lnTo>
              <a:lnTo>
                <a:pt x="415" y="1273"/>
              </a:lnTo>
              <a:lnTo>
                <a:pt x="404" y="1261"/>
              </a:lnTo>
              <a:lnTo>
                <a:pt x="392" y="1261"/>
              </a:lnTo>
              <a:lnTo>
                <a:pt x="369" y="1261"/>
              </a:lnTo>
              <a:lnTo>
                <a:pt x="346" y="1261"/>
              </a:lnTo>
              <a:lnTo>
                <a:pt x="334" y="1238"/>
              </a:lnTo>
              <a:lnTo>
                <a:pt x="323" y="1226"/>
              </a:lnTo>
              <a:lnTo>
                <a:pt x="311" y="1214"/>
              </a:lnTo>
              <a:lnTo>
                <a:pt x="300" y="1179"/>
              </a:lnTo>
              <a:lnTo>
                <a:pt x="288" y="1168"/>
              </a:lnTo>
              <a:lnTo>
                <a:pt x="288" y="1179"/>
              </a:lnTo>
              <a:lnTo>
                <a:pt x="277" y="1179"/>
              </a:lnTo>
              <a:lnTo>
                <a:pt x="277" y="1191"/>
              </a:lnTo>
              <a:lnTo>
                <a:pt x="277" y="1203"/>
              </a:lnTo>
              <a:lnTo>
                <a:pt x="277" y="1214"/>
              </a:lnTo>
              <a:lnTo>
                <a:pt x="277" y="1226"/>
              </a:lnTo>
              <a:lnTo>
                <a:pt x="277" y="1238"/>
              </a:lnTo>
              <a:lnTo>
                <a:pt x="288" y="1249"/>
              </a:lnTo>
              <a:lnTo>
                <a:pt x="277" y="1249"/>
              </a:lnTo>
              <a:lnTo>
                <a:pt x="277" y="1261"/>
              </a:lnTo>
              <a:lnTo>
                <a:pt x="265" y="1249"/>
              </a:lnTo>
              <a:lnTo>
                <a:pt x="265" y="1238"/>
              </a:lnTo>
              <a:lnTo>
                <a:pt x="254" y="1238"/>
              </a:lnTo>
              <a:lnTo>
                <a:pt x="254" y="1226"/>
              </a:lnTo>
              <a:lnTo>
                <a:pt x="242" y="1226"/>
              </a:lnTo>
              <a:lnTo>
                <a:pt x="242" y="1203"/>
              </a:lnTo>
              <a:lnTo>
                <a:pt x="231" y="1191"/>
              </a:lnTo>
              <a:lnTo>
                <a:pt x="231" y="1179"/>
              </a:lnTo>
              <a:lnTo>
                <a:pt x="242" y="1179"/>
              </a:lnTo>
              <a:lnTo>
                <a:pt x="254" y="1156"/>
              </a:lnTo>
              <a:lnTo>
                <a:pt x="265" y="1168"/>
              </a:lnTo>
              <a:lnTo>
                <a:pt x="265" y="1179"/>
              </a:lnTo>
              <a:lnTo>
                <a:pt x="265" y="1168"/>
              </a:lnTo>
              <a:lnTo>
                <a:pt x="277" y="1168"/>
              </a:lnTo>
              <a:lnTo>
                <a:pt x="277" y="1144"/>
              </a:lnTo>
              <a:lnTo>
                <a:pt x="277" y="1133"/>
              </a:lnTo>
              <a:lnTo>
                <a:pt x="277" y="1121"/>
              </a:lnTo>
              <a:lnTo>
                <a:pt x="288" y="1121"/>
              </a:lnTo>
              <a:lnTo>
                <a:pt x="288" y="1109"/>
              </a:lnTo>
              <a:lnTo>
                <a:pt x="288" y="1098"/>
              </a:lnTo>
              <a:lnTo>
                <a:pt x="300" y="1109"/>
              </a:lnTo>
              <a:lnTo>
                <a:pt x="300" y="1086"/>
              </a:lnTo>
              <a:lnTo>
                <a:pt x="311" y="1086"/>
              </a:lnTo>
              <a:lnTo>
                <a:pt x="311" y="1074"/>
              </a:lnTo>
              <a:lnTo>
                <a:pt x="323" y="1063"/>
              </a:lnTo>
              <a:lnTo>
                <a:pt x="323" y="1074"/>
              </a:lnTo>
              <a:lnTo>
                <a:pt x="334" y="1074"/>
              </a:lnTo>
              <a:lnTo>
                <a:pt x="346" y="1098"/>
              </a:lnTo>
              <a:lnTo>
                <a:pt x="357" y="1086"/>
              </a:lnTo>
              <a:lnTo>
                <a:pt x="369" y="1074"/>
              </a:lnTo>
              <a:lnTo>
                <a:pt x="381" y="1063"/>
              </a:lnTo>
              <a:lnTo>
                <a:pt x="392" y="1063"/>
              </a:lnTo>
              <a:lnTo>
                <a:pt x="415" y="1063"/>
              </a:lnTo>
              <a:lnTo>
                <a:pt x="427" y="1039"/>
              </a:lnTo>
              <a:lnTo>
                <a:pt x="438" y="1039"/>
              </a:lnTo>
              <a:lnTo>
                <a:pt x="438" y="1027"/>
              </a:lnTo>
              <a:lnTo>
                <a:pt x="450" y="1027"/>
              </a:lnTo>
              <a:lnTo>
                <a:pt x="461" y="1016"/>
              </a:lnTo>
              <a:lnTo>
                <a:pt x="484" y="1004"/>
              </a:lnTo>
              <a:lnTo>
                <a:pt x="484" y="992"/>
              </a:lnTo>
              <a:lnTo>
                <a:pt x="484" y="981"/>
              </a:lnTo>
              <a:lnTo>
                <a:pt x="484" y="969"/>
              </a:lnTo>
              <a:lnTo>
                <a:pt x="496" y="969"/>
              </a:lnTo>
              <a:lnTo>
                <a:pt x="484" y="957"/>
              </a:lnTo>
              <a:lnTo>
                <a:pt x="484" y="946"/>
              </a:lnTo>
              <a:lnTo>
                <a:pt x="473" y="934"/>
              </a:lnTo>
              <a:lnTo>
                <a:pt x="473" y="922"/>
              </a:lnTo>
              <a:lnTo>
                <a:pt x="461" y="911"/>
              </a:lnTo>
              <a:lnTo>
                <a:pt x="450" y="911"/>
              </a:lnTo>
              <a:lnTo>
                <a:pt x="438" y="887"/>
              </a:lnTo>
              <a:lnTo>
                <a:pt x="427" y="887"/>
              </a:lnTo>
              <a:lnTo>
                <a:pt x="427" y="864"/>
              </a:lnTo>
              <a:lnTo>
                <a:pt x="427" y="876"/>
              </a:lnTo>
              <a:lnTo>
                <a:pt x="415" y="876"/>
              </a:lnTo>
              <a:lnTo>
                <a:pt x="415" y="899"/>
              </a:lnTo>
              <a:lnTo>
                <a:pt x="404" y="911"/>
              </a:lnTo>
              <a:lnTo>
                <a:pt x="404" y="922"/>
              </a:lnTo>
              <a:lnTo>
                <a:pt x="404" y="934"/>
              </a:lnTo>
              <a:lnTo>
                <a:pt x="392" y="934"/>
              </a:lnTo>
              <a:lnTo>
                <a:pt x="381" y="934"/>
              </a:lnTo>
              <a:lnTo>
                <a:pt x="369" y="946"/>
              </a:lnTo>
              <a:lnTo>
                <a:pt x="357" y="946"/>
              </a:lnTo>
              <a:lnTo>
                <a:pt x="346" y="957"/>
              </a:lnTo>
              <a:lnTo>
                <a:pt x="334" y="957"/>
              </a:lnTo>
              <a:lnTo>
                <a:pt x="323" y="969"/>
              </a:lnTo>
              <a:lnTo>
                <a:pt x="323" y="981"/>
              </a:lnTo>
              <a:lnTo>
                <a:pt x="300" y="969"/>
              </a:lnTo>
              <a:lnTo>
                <a:pt x="300" y="957"/>
              </a:lnTo>
              <a:lnTo>
                <a:pt x="288" y="946"/>
              </a:lnTo>
              <a:lnTo>
                <a:pt x="277" y="946"/>
              </a:lnTo>
              <a:lnTo>
                <a:pt x="265" y="911"/>
              </a:lnTo>
              <a:lnTo>
                <a:pt x="277" y="887"/>
              </a:lnTo>
              <a:lnTo>
                <a:pt x="288" y="864"/>
              </a:lnTo>
              <a:lnTo>
                <a:pt x="288" y="852"/>
              </a:lnTo>
              <a:lnTo>
                <a:pt x="288" y="829"/>
              </a:lnTo>
              <a:lnTo>
                <a:pt x="265" y="841"/>
              </a:lnTo>
              <a:lnTo>
                <a:pt x="254" y="829"/>
              </a:lnTo>
              <a:lnTo>
                <a:pt x="242" y="829"/>
              </a:lnTo>
              <a:lnTo>
                <a:pt x="231" y="794"/>
              </a:lnTo>
              <a:lnTo>
                <a:pt x="219" y="794"/>
              </a:lnTo>
              <a:lnTo>
                <a:pt x="219" y="806"/>
              </a:lnTo>
              <a:lnTo>
                <a:pt x="219" y="817"/>
              </a:lnTo>
              <a:lnTo>
                <a:pt x="196" y="782"/>
              </a:lnTo>
              <a:lnTo>
                <a:pt x="185" y="782"/>
              </a:lnTo>
              <a:lnTo>
                <a:pt x="173" y="771"/>
              </a:lnTo>
              <a:lnTo>
                <a:pt x="173" y="759"/>
              </a:lnTo>
              <a:lnTo>
                <a:pt x="161" y="747"/>
              </a:lnTo>
              <a:lnTo>
                <a:pt x="150" y="736"/>
              </a:lnTo>
              <a:lnTo>
                <a:pt x="150" y="701"/>
              </a:lnTo>
              <a:lnTo>
                <a:pt x="150" y="689"/>
              </a:lnTo>
              <a:lnTo>
                <a:pt x="150" y="677"/>
              </a:lnTo>
              <a:lnTo>
                <a:pt x="161" y="666"/>
              </a:lnTo>
              <a:lnTo>
                <a:pt x="161" y="642"/>
              </a:lnTo>
              <a:lnTo>
                <a:pt x="161" y="630"/>
              </a:lnTo>
              <a:lnTo>
                <a:pt x="150" y="630"/>
              </a:lnTo>
              <a:lnTo>
                <a:pt x="138" y="642"/>
              </a:lnTo>
              <a:lnTo>
                <a:pt x="127" y="642"/>
              </a:lnTo>
              <a:lnTo>
                <a:pt x="115" y="630"/>
              </a:lnTo>
              <a:lnTo>
                <a:pt x="104" y="630"/>
              </a:lnTo>
              <a:lnTo>
                <a:pt x="104" y="607"/>
              </a:lnTo>
              <a:lnTo>
                <a:pt x="92" y="607"/>
              </a:lnTo>
              <a:lnTo>
                <a:pt x="92" y="584"/>
              </a:lnTo>
              <a:lnTo>
                <a:pt x="81" y="572"/>
              </a:lnTo>
              <a:lnTo>
                <a:pt x="69" y="572"/>
              </a:lnTo>
              <a:lnTo>
                <a:pt x="69" y="549"/>
              </a:lnTo>
              <a:lnTo>
                <a:pt x="69" y="537"/>
              </a:lnTo>
              <a:lnTo>
                <a:pt x="69" y="525"/>
              </a:lnTo>
              <a:lnTo>
                <a:pt x="69" y="514"/>
              </a:lnTo>
              <a:lnTo>
                <a:pt x="81" y="490"/>
              </a:lnTo>
              <a:lnTo>
                <a:pt x="69" y="479"/>
              </a:lnTo>
              <a:lnTo>
                <a:pt x="69" y="467"/>
              </a:lnTo>
              <a:lnTo>
                <a:pt x="58" y="467"/>
              </a:lnTo>
              <a:lnTo>
                <a:pt x="46" y="479"/>
              </a:lnTo>
              <a:lnTo>
                <a:pt x="35" y="490"/>
              </a:lnTo>
              <a:lnTo>
                <a:pt x="23" y="479"/>
              </a:lnTo>
              <a:lnTo>
                <a:pt x="12" y="467"/>
              </a:lnTo>
              <a:lnTo>
                <a:pt x="12" y="455"/>
              </a:lnTo>
              <a:lnTo>
                <a:pt x="0" y="455"/>
              </a:lnTo>
              <a:lnTo>
                <a:pt x="0" y="444"/>
              </a:lnTo>
              <a:lnTo>
                <a:pt x="12" y="432"/>
              </a:lnTo>
              <a:lnTo>
                <a:pt x="12" y="420"/>
              </a:lnTo>
              <a:lnTo>
                <a:pt x="23" y="432"/>
              </a:lnTo>
              <a:lnTo>
                <a:pt x="23" y="420"/>
              </a:lnTo>
              <a:lnTo>
                <a:pt x="12" y="409"/>
              </a:lnTo>
              <a:lnTo>
                <a:pt x="23" y="397"/>
              </a:lnTo>
              <a:lnTo>
                <a:pt x="12" y="385"/>
              </a:lnTo>
              <a:lnTo>
                <a:pt x="23" y="374"/>
              </a:lnTo>
              <a:lnTo>
                <a:pt x="35" y="374"/>
              </a:lnTo>
              <a:lnTo>
                <a:pt x="46" y="385"/>
              </a:lnTo>
              <a:lnTo>
                <a:pt x="58" y="374"/>
              </a:lnTo>
              <a:lnTo>
                <a:pt x="81" y="385"/>
              </a:lnTo>
              <a:lnTo>
                <a:pt x="81" y="397"/>
              </a:lnTo>
              <a:lnTo>
                <a:pt x="92" y="385"/>
              </a:lnTo>
              <a:lnTo>
                <a:pt x="104" y="385"/>
              </a:lnTo>
              <a:lnTo>
                <a:pt x="115" y="385"/>
              </a:lnTo>
              <a:lnTo>
                <a:pt x="115" y="374"/>
              </a:lnTo>
              <a:lnTo>
                <a:pt x="127" y="374"/>
              </a:lnTo>
              <a:lnTo>
                <a:pt x="127" y="362"/>
              </a:lnTo>
              <a:lnTo>
                <a:pt x="138" y="350"/>
              </a:lnTo>
              <a:lnTo>
                <a:pt x="138" y="362"/>
              </a:lnTo>
              <a:lnTo>
                <a:pt x="138" y="350"/>
              </a:lnTo>
              <a:lnTo>
                <a:pt x="138" y="339"/>
              </a:lnTo>
              <a:lnTo>
                <a:pt x="150" y="315"/>
              </a:lnTo>
              <a:lnTo>
                <a:pt x="161" y="315"/>
              </a:lnTo>
              <a:lnTo>
                <a:pt x="173" y="304"/>
              </a:lnTo>
              <a:lnTo>
                <a:pt x="185" y="304"/>
              </a:lnTo>
              <a:lnTo>
                <a:pt x="196" y="292"/>
              </a:lnTo>
              <a:lnTo>
                <a:pt x="196" y="268"/>
              </a:lnTo>
              <a:lnTo>
                <a:pt x="208" y="257"/>
              </a:lnTo>
              <a:lnTo>
                <a:pt x="196" y="245"/>
              </a:lnTo>
              <a:lnTo>
                <a:pt x="208" y="222"/>
              </a:lnTo>
              <a:lnTo>
                <a:pt x="219" y="198"/>
              </a:lnTo>
              <a:lnTo>
                <a:pt x="231" y="175"/>
              </a:lnTo>
              <a:lnTo>
                <a:pt x="231" y="163"/>
              </a:lnTo>
              <a:lnTo>
                <a:pt x="242" y="163"/>
              </a:lnTo>
              <a:lnTo>
                <a:pt x="242" y="152"/>
              </a:lnTo>
              <a:lnTo>
                <a:pt x="231" y="140"/>
              </a:lnTo>
              <a:lnTo>
                <a:pt x="242" y="140"/>
              </a:lnTo>
              <a:lnTo>
                <a:pt x="242" y="128"/>
              </a:lnTo>
              <a:lnTo>
                <a:pt x="254" y="128"/>
              </a:lnTo>
              <a:lnTo>
                <a:pt x="254" y="140"/>
              </a:lnTo>
              <a:lnTo>
                <a:pt x="265" y="140"/>
              </a:lnTo>
              <a:lnTo>
                <a:pt x="277" y="140"/>
              </a:lnTo>
              <a:lnTo>
                <a:pt x="288" y="140"/>
              </a:lnTo>
              <a:lnTo>
                <a:pt x="300" y="140"/>
              </a:lnTo>
              <a:lnTo>
                <a:pt x="311" y="140"/>
              </a:lnTo>
              <a:lnTo>
                <a:pt x="323" y="128"/>
              </a:lnTo>
              <a:lnTo>
                <a:pt x="323" y="140"/>
              </a:lnTo>
              <a:lnTo>
                <a:pt x="334" y="128"/>
              </a:lnTo>
              <a:lnTo>
                <a:pt x="346" y="117"/>
              </a:lnTo>
              <a:lnTo>
                <a:pt x="357" y="117"/>
              </a:lnTo>
              <a:lnTo>
                <a:pt x="357" y="105"/>
              </a:lnTo>
              <a:lnTo>
                <a:pt x="346" y="105"/>
              </a:lnTo>
              <a:lnTo>
                <a:pt x="357" y="105"/>
              </a:lnTo>
              <a:lnTo>
                <a:pt x="357" y="117"/>
              </a:lnTo>
              <a:lnTo>
                <a:pt x="369" y="117"/>
              </a:lnTo>
              <a:lnTo>
                <a:pt x="381" y="117"/>
              </a:lnTo>
              <a:lnTo>
                <a:pt x="381" y="105"/>
              </a:lnTo>
              <a:lnTo>
                <a:pt x="381" y="117"/>
              </a:lnTo>
              <a:lnTo>
                <a:pt x="404" y="117"/>
              </a:lnTo>
              <a:lnTo>
                <a:pt x="404" y="128"/>
              </a:lnTo>
              <a:lnTo>
                <a:pt x="404" y="117"/>
              </a:lnTo>
              <a:lnTo>
                <a:pt x="415" y="128"/>
              </a:lnTo>
              <a:lnTo>
                <a:pt x="415" y="117"/>
              </a:lnTo>
              <a:lnTo>
                <a:pt x="427" y="128"/>
              </a:lnTo>
              <a:lnTo>
                <a:pt x="438" y="117"/>
              </a:lnTo>
              <a:lnTo>
                <a:pt x="438" y="128"/>
              </a:lnTo>
              <a:lnTo>
                <a:pt x="450" y="128"/>
              </a:lnTo>
              <a:lnTo>
                <a:pt x="450" y="140"/>
              </a:lnTo>
              <a:lnTo>
                <a:pt x="461" y="128"/>
              </a:lnTo>
              <a:lnTo>
                <a:pt x="484" y="128"/>
              </a:lnTo>
              <a:lnTo>
                <a:pt x="484" y="117"/>
              </a:lnTo>
              <a:lnTo>
                <a:pt x="484" y="128"/>
              </a:lnTo>
              <a:lnTo>
                <a:pt x="484" y="140"/>
              </a:lnTo>
              <a:lnTo>
                <a:pt x="484" y="128"/>
              </a:lnTo>
              <a:lnTo>
                <a:pt x="484" y="140"/>
              </a:lnTo>
              <a:lnTo>
                <a:pt x="496" y="128"/>
              </a:lnTo>
              <a:close/>
              <a:moveTo>
                <a:pt x="507" y="128"/>
              </a:moveTo>
              <a:lnTo>
                <a:pt x="496" y="140"/>
              </a:lnTo>
              <a:lnTo>
                <a:pt x="507" y="140"/>
              </a:lnTo>
              <a:lnTo>
                <a:pt x="507" y="128"/>
              </a:lnTo>
              <a:close/>
              <a:moveTo>
                <a:pt x="507" y="128"/>
              </a:moveTo>
              <a:lnTo>
                <a:pt x="496" y="128"/>
              </a:lnTo>
              <a:lnTo>
                <a:pt x="507" y="128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4</xdr:row>
      <xdr:rowOff>47625</xdr:rowOff>
    </xdr:from>
    <xdr:to>
      <xdr:col>4</xdr:col>
      <xdr:colOff>180975</xdr:colOff>
      <xdr:row>12</xdr:row>
      <xdr:rowOff>19050</xdr:rowOff>
    </xdr:to>
    <xdr:sp macro="" textlink="">
      <xdr:nvSpPr>
        <xdr:cNvPr id="7" name="galicia">
          <a:extLst>
            <a:ext uri="{FF2B5EF4-FFF2-40B4-BE49-F238E27FC236}">
              <a16:creationId xmlns:a16="http://schemas.microsoft.com/office/drawing/2014/main" id="{00000000-0008-0000-4100-000007000000}"/>
            </a:ext>
          </a:extLst>
        </xdr:cNvPr>
        <xdr:cNvSpPr>
          <a:spLocks noEditPoints="1"/>
        </xdr:cNvSpPr>
      </xdr:nvSpPr>
      <xdr:spPr bwMode="auto">
        <a:xfrm>
          <a:off x="1893570" y="1992630"/>
          <a:ext cx="1409700" cy="1432560"/>
        </a:xfrm>
        <a:custGeom>
          <a:avLst/>
          <a:gdLst>
            <a:gd name="T0" fmla="*/ 2147483647 w 3608"/>
            <a:gd name="T1" fmla="*/ 2147483647 h 3924"/>
            <a:gd name="T2" fmla="*/ 2147483647 w 3608"/>
            <a:gd name="T3" fmla="*/ 2147483647 h 3924"/>
            <a:gd name="T4" fmla="*/ 2147483647 w 3608"/>
            <a:gd name="T5" fmla="*/ 2147483647 h 3924"/>
            <a:gd name="T6" fmla="*/ 2147483647 w 3608"/>
            <a:gd name="T7" fmla="*/ 2147483647 h 3924"/>
            <a:gd name="T8" fmla="*/ 2147483647 w 3608"/>
            <a:gd name="T9" fmla="*/ 2147483647 h 3924"/>
            <a:gd name="T10" fmla="*/ 2147483647 w 3608"/>
            <a:gd name="T11" fmla="*/ 2147483647 h 3924"/>
            <a:gd name="T12" fmla="*/ 2147483647 w 3608"/>
            <a:gd name="T13" fmla="*/ 2147483647 h 3924"/>
            <a:gd name="T14" fmla="*/ 2147483647 w 3608"/>
            <a:gd name="T15" fmla="*/ 2147483647 h 3924"/>
            <a:gd name="T16" fmla="*/ 2147483647 w 3608"/>
            <a:gd name="T17" fmla="*/ 2147483647 h 3924"/>
            <a:gd name="T18" fmla="*/ 2147483647 w 3608"/>
            <a:gd name="T19" fmla="*/ 2147483647 h 3924"/>
            <a:gd name="T20" fmla="*/ 2147483647 w 3608"/>
            <a:gd name="T21" fmla="*/ 2147483647 h 3924"/>
            <a:gd name="T22" fmla="*/ 2147483647 w 3608"/>
            <a:gd name="T23" fmla="*/ 2147483647 h 3924"/>
            <a:gd name="T24" fmla="*/ 2147483647 w 3608"/>
            <a:gd name="T25" fmla="*/ 2147483647 h 3924"/>
            <a:gd name="T26" fmla="*/ 2147483647 w 3608"/>
            <a:gd name="T27" fmla="*/ 2147483647 h 3924"/>
            <a:gd name="T28" fmla="*/ 2147483647 w 3608"/>
            <a:gd name="T29" fmla="*/ 2147483647 h 3924"/>
            <a:gd name="T30" fmla="*/ 2147483647 w 3608"/>
            <a:gd name="T31" fmla="*/ 2147483647 h 3924"/>
            <a:gd name="T32" fmla="*/ 2147483647 w 3608"/>
            <a:gd name="T33" fmla="*/ 2147483647 h 3924"/>
            <a:gd name="T34" fmla="*/ 2147483647 w 3608"/>
            <a:gd name="T35" fmla="*/ 2147483647 h 3924"/>
            <a:gd name="T36" fmla="*/ 1922811610 w 3608"/>
            <a:gd name="T37" fmla="*/ 2147483647 h 3924"/>
            <a:gd name="T38" fmla="*/ 2147483647 w 3608"/>
            <a:gd name="T39" fmla="*/ 2147483647 h 3924"/>
            <a:gd name="T40" fmla="*/ 2147483647 w 3608"/>
            <a:gd name="T41" fmla="*/ 2147483647 h 3924"/>
            <a:gd name="T42" fmla="*/ 2147483647 w 3608"/>
            <a:gd name="T43" fmla="*/ 2147483647 h 3924"/>
            <a:gd name="T44" fmla="*/ 2147483647 w 3608"/>
            <a:gd name="T45" fmla="*/ 2147483647 h 3924"/>
            <a:gd name="T46" fmla="*/ 2147483647 w 3608"/>
            <a:gd name="T47" fmla="*/ 2147483647 h 3924"/>
            <a:gd name="T48" fmla="*/ 2147483647 w 3608"/>
            <a:gd name="T49" fmla="*/ 2147483647 h 3924"/>
            <a:gd name="T50" fmla="*/ 2147483647 w 3608"/>
            <a:gd name="T51" fmla="*/ 2147483647 h 3924"/>
            <a:gd name="T52" fmla="*/ 2147483647 w 3608"/>
            <a:gd name="T53" fmla="*/ 2147483647 h 3924"/>
            <a:gd name="T54" fmla="*/ 2147483647 w 3608"/>
            <a:gd name="T55" fmla="*/ 2147483647 h 3924"/>
            <a:gd name="T56" fmla="*/ 2147483647 w 3608"/>
            <a:gd name="T57" fmla="*/ 2147483647 h 3924"/>
            <a:gd name="T58" fmla="*/ 2147483647 w 3608"/>
            <a:gd name="T59" fmla="*/ 2147483647 h 3924"/>
            <a:gd name="T60" fmla="*/ 2147483647 w 3608"/>
            <a:gd name="T61" fmla="*/ 2147483647 h 3924"/>
            <a:gd name="T62" fmla="*/ 2147483647 w 3608"/>
            <a:gd name="T63" fmla="*/ 2147483647 h 3924"/>
            <a:gd name="T64" fmla="*/ 2147483647 w 3608"/>
            <a:gd name="T65" fmla="*/ 2147483647 h 3924"/>
            <a:gd name="T66" fmla="*/ 2147483647 w 3608"/>
            <a:gd name="T67" fmla="*/ 1937144252 h 3924"/>
            <a:gd name="T68" fmla="*/ 2147483647 w 3608"/>
            <a:gd name="T69" fmla="*/ 2147483647 h 3924"/>
            <a:gd name="T70" fmla="*/ 2147483647 w 3608"/>
            <a:gd name="T71" fmla="*/ 2147483647 h 3924"/>
            <a:gd name="T72" fmla="*/ 2147483647 w 3608"/>
            <a:gd name="T73" fmla="*/ 2147483647 h 3924"/>
            <a:gd name="T74" fmla="*/ 2147483647 w 3608"/>
            <a:gd name="T75" fmla="*/ 2147483647 h 3924"/>
            <a:gd name="T76" fmla="*/ 2147483647 w 3608"/>
            <a:gd name="T77" fmla="*/ 2147483647 h 3924"/>
            <a:gd name="T78" fmla="*/ 2147483647 w 3608"/>
            <a:gd name="T79" fmla="*/ 2147483647 h 3924"/>
            <a:gd name="T80" fmla="*/ 2147483647 w 3608"/>
            <a:gd name="T81" fmla="*/ 2147483647 h 3924"/>
            <a:gd name="T82" fmla="*/ 2147483647 w 3608"/>
            <a:gd name="T83" fmla="*/ 2147483647 h 3924"/>
            <a:gd name="T84" fmla="*/ 2147483647 w 3608"/>
            <a:gd name="T85" fmla="*/ 2147483647 h 3924"/>
            <a:gd name="T86" fmla="*/ 2147483647 w 3608"/>
            <a:gd name="T87" fmla="*/ 2147483647 h 3924"/>
            <a:gd name="T88" fmla="*/ 2147483647 w 3608"/>
            <a:gd name="T89" fmla="*/ 2147483647 h 3924"/>
            <a:gd name="T90" fmla="*/ 2147483647 w 3608"/>
            <a:gd name="T91" fmla="*/ 2147483647 h 3924"/>
            <a:gd name="T92" fmla="*/ 2147483647 w 3608"/>
            <a:gd name="T93" fmla="*/ 2147483647 h 3924"/>
            <a:gd name="T94" fmla="*/ 2147483647 w 3608"/>
            <a:gd name="T95" fmla="*/ 2147483647 h 3924"/>
            <a:gd name="T96" fmla="*/ 2147483647 w 3608"/>
            <a:gd name="T97" fmla="*/ 2147483647 h 3924"/>
            <a:gd name="T98" fmla="*/ 2147483647 w 3608"/>
            <a:gd name="T99" fmla="*/ 2147483647 h 3924"/>
            <a:gd name="T100" fmla="*/ 2147483647 w 3608"/>
            <a:gd name="T101" fmla="*/ 2147483647 h 3924"/>
            <a:gd name="T102" fmla="*/ 2147483647 w 3608"/>
            <a:gd name="T103" fmla="*/ 2147483647 h 3924"/>
            <a:gd name="T104" fmla="*/ 2147483647 w 3608"/>
            <a:gd name="T105" fmla="*/ 2147483647 h 3924"/>
            <a:gd name="T106" fmla="*/ 2147483647 w 3608"/>
            <a:gd name="T107" fmla="*/ 2147483647 h 3924"/>
            <a:gd name="T108" fmla="*/ 2147483647 w 3608"/>
            <a:gd name="T109" fmla="*/ 2147483647 h 3924"/>
            <a:gd name="T110" fmla="*/ 2147483647 w 3608"/>
            <a:gd name="T111" fmla="*/ 2147483647 h 3924"/>
            <a:gd name="T112" fmla="*/ 2147483647 w 3608"/>
            <a:gd name="T113" fmla="*/ 2147483647 h 3924"/>
            <a:gd name="T114" fmla="*/ 2147483647 w 3608"/>
            <a:gd name="T115" fmla="*/ 2147483647 h 3924"/>
            <a:gd name="T116" fmla="*/ 2147483647 w 3608"/>
            <a:gd name="T117" fmla="*/ 2147483647 h 3924"/>
            <a:gd name="T118" fmla="*/ 2147483647 w 3608"/>
            <a:gd name="T119" fmla="*/ 2147483647 h 3924"/>
            <a:gd name="T120" fmla="*/ 2147483647 w 3608"/>
            <a:gd name="T121" fmla="*/ 2147483647 h 3924"/>
            <a:gd name="T122" fmla="*/ 2147483647 w 3608"/>
            <a:gd name="T123" fmla="*/ 2147483647 h 3924"/>
            <a:gd name="T124" fmla="*/ 2147483647 w 3608"/>
            <a:gd name="T125" fmla="*/ 2147483647 h 3924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608"/>
            <a:gd name="T190" fmla="*/ 0 h 3924"/>
            <a:gd name="T191" fmla="*/ 3608 w 3608"/>
            <a:gd name="T192" fmla="*/ 3924 h 3924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608" h="3924">
              <a:moveTo>
                <a:pt x="484" y="3036"/>
              </a:moveTo>
              <a:lnTo>
                <a:pt x="473" y="3025"/>
              </a:lnTo>
              <a:lnTo>
                <a:pt x="473" y="3036"/>
              </a:lnTo>
              <a:lnTo>
                <a:pt x="461" y="3036"/>
              </a:lnTo>
              <a:lnTo>
                <a:pt x="450" y="3025"/>
              </a:lnTo>
              <a:lnTo>
                <a:pt x="461" y="3025"/>
              </a:lnTo>
              <a:lnTo>
                <a:pt x="461" y="3001"/>
              </a:lnTo>
              <a:lnTo>
                <a:pt x="461" y="3013"/>
              </a:lnTo>
              <a:lnTo>
                <a:pt x="461" y="3001"/>
              </a:lnTo>
              <a:lnTo>
                <a:pt x="461" y="3013"/>
              </a:lnTo>
              <a:lnTo>
                <a:pt x="473" y="3013"/>
              </a:lnTo>
              <a:lnTo>
                <a:pt x="484" y="3025"/>
              </a:lnTo>
              <a:lnTo>
                <a:pt x="484" y="3036"/>
              </a:lnTo>
              <a:close/>
              <a:moveTo>
                <a:pt x="646" y="3025"/>
              </a:moveTo>
              <a:lnTo>
                <a:pt x="657" y="3013"/>
              </a:lnTo>
              <a:lnTo>
                <a:pt x="657" y="2990"/>
              </a:lnTo>
              <a:lnTo>
                <a:pt x="669" y="2978"/>
              </a:lnTo>
              <a:lnTo>
                <a:pt x="669" y="2990"/>
              </a:lnTo>
              <a:lnTo>
                <a:pt x="680" y="2990"/>
              </a:lnTo>
              <a:lnTo>
                <a:pt x="692" y="2978"/>
              </a:lnTo>
              <a:lnTo>
                <a:pt x="692" y="2966"/>
              </a:lnTo>
              <a:lnTo>
                <a:pt x="703" y="2978"/>
              </a:lnTo>
              <a:lnTo>
                <a:pt x="703" y="2966"/>
              </a:lnTo>
              <a:lnTo>
                <a:pt x="703" y="2978"/>
              </a:lnTo>
              <a:lnTo>
                <a:pt x="692" y="2978"/>
              </a:lnTo>
              <a:lnTo>
                <a:pt x="692" y="2990"/>
              </a:lnTo>
              <a:lnTo>
                <a:pt x="692" y="2978"/>
              </a:lnTo>
              <a:lnTo>
                <a:pt x="692" y="2990"/>
              </a:lnTo>
              <a:lnTo>
                <a:pt x="703" y="2978"/>
              </a:lnTo>
              <a:lnTo>
                <a:pt x="703" y="2990"/>
              </a:lnTo>
              <a:lnTo>
                <a:pt x="703" y="2978"/>
              </a:lnTo>
              <a:lnTo>
                <a:pt x="715" y="2978"/>
              </a:lnTo>
              <a:lnTo>
                <a:pt x="715" y="2966"/>
              </a:lnTo>
              <a:lnTo>
                <a:pt x="715" y="2955"/>
              </a:lnTo>
              <a:lnTo>
                <a:pt x="715" y="2966"/>
              </a:lnTo>
              <a:lnTo>
                <a:pt x="726" y="2955"/>
              </a:lnTo>
              <a:lnTo>
                <a:pt x="726" y="2966"/>
              </a:lnTo>
              <a:lnTo>
                <a:pt x="726" y="2955"/>
              </a:lnTo>
              <a:lnTo>
                <a:pt x="738" y="2955"/>
              </a:lnTo>
              <a:lnTo>
                <a:pt x="749" y="2955"/>
              </a:lnTo>
              <a:lnTo>
                <a:pt x="761" y="2955"/>
              </a:lnTo>
              <a:lnTo>
                <a:pt x="761" y="2943"/>
              </a:lnTo>
              <a:lnTo>
                <a:pt x="761" y="2931"/>
              </a:lnTo>
              <a:lnTo>
                <a:pt x="761" y="2920"/>
              </a:lnTo>
              <a:lnTo>
                <a:pt x="772" y="2920"/>
              </a:lnTo>
              <a:lnTo>
                <a:pt x="772" y="2931"/>
              </a:lnTo>
              <a:lnTo>
                <a:pt x="784" y="2931"/>
              </a:lnTo>
              <a:lnTo>
                <a:pt x="784" y="2920"/>
              </a:lnTo>
              <a:lnTo>
                <a:pt x="784" y="2931"/>
              </a:lnTo>
              <a:lnTo>
                <a:pt x="784" y="2920"/>
              </a:lnTo>
              <a:lnTo>
                <a:pt x="795" y="2920"/>
              </a:lnTo>
              <a:lnTo>
                <a:pt x="807" y="2920"/>
              </a:lnTo>
              <a:lnTo>
                <a:pt x="819" y="2896"/>
              </a:lnTo>
              <a:lnTo>
                <a:pt x="819" y="2885"/>
              </a:lnTo>
              <a:lnTo>
                <a:pt x="830" y="2885"/>
              </a:lnTo>
              <a:lnTo>
                <a:pt x="830" y="2873"/>
              </a:lnTo>
              <a:lnTo>
                <a:pt x="842" y="2873"/>
              </a:lnTo>
              <a:lnTo>
                <a:pt x="853" y="2873"/>
              </a:lnTo>
              <a:lnTo>
                <a:pt x="865" y="2873"/>
              </a:lnTo>
              <a:lnTo>
                <a:pt x="876" y="2885"/>
              </a:lnTo>
              <a:lnTo>
                <a:pt x="876" y="2873"/>
              </a:lnTo>
              <a:lnTo>
                <a:pt x="888" y="2873"/>
              </a:lnTo>
              <a:lnTo>
                <a:pt x="899" y="2885"/>
              </a:lnTo>
              <a:lnTo>
                <a:pt x="899" y="2873"/>
              </a:lnTo>
              <a:lnTo>
                <a:pt x="888" y="2873"/>
              </a:lnTo>
              <a:lnTo>
                <a:pt x="888" y="2861"/>
              </a:lnTo>
              <a:lnTo>
                <a:pt x="899" y="2861"/>
              </a:lnTo>
              <a:lnTo>
                <a:pt x="899" y="2850"/>
              </a:lnTo>
              <a:lnTo>
                <a:pt x="899" y="2838"/>
              </a:lnTo>
              <a:lnTo>
                <a:pt x="888" y="2826"/>
              </a:lnTo>
              <a:lnTo>
                <a:pt x="888" y="2838"/>
              </a:lnTo>
              <a:lnTo>
                <a:pt x="888" y="2826"/>
              </a:lnTo>
              <a:lnTo>
                <a:pt x="899" y="2803"/>
              </a:lnTo>
              <a:lnTo>
                <a:pt x="911" y="2803"/>
              </a:lnTo>
              <a:lnTo>
                <a:pt x="899" y="2791"/>
              </a:lnTo>
              <a:lnTo>
                <a:pt x="911" y="2780"/>
              </a:lnTo>
              <a:lnTo>
                <a:pt x="899" y="2768"/>
              </a:lnTo>
              <a:lnTo>
                <a:pt x="911" y="2756"/>
              </a:lnTo>
              <a:lnTo>
                <a:pt x="899" y="2756"/>
              </a:lnTo>
              <a:lnTo>
                <a:pt x="888" y="2756"/>
              </a:lnTo>
              <a:lnTo>
                <a:pt x="888" y="2745"/>
              </a:lnTo>
              <a:lnTo>
                <a:pt x="876" y="2756"/>
              </a:lnTo>
              <a:lnTo>
                <a:pt x="865" y="2768"/>
              </a:lnTo>
              <a:lnTo>
                <a:pt x="865" y="2780"/>
              </a:lnTo>
              <a:lnTo>
                <a:pt x="876" y="2780"/>
              </a:lnTo>
              <a:lnTo>
                <a:pt x="876" y="2803"/>
              </a:lnTo>
              <a:lnTo>
                <a:pt x="853" y="2803"/>
              </a:lnTo>
              <a:lnTo>
                <a:pt x="853" y="2815"/>
              </a:lnTo>
              <a:lnTo>
                <a:pt x="842" y="2803"/>
              </a:lnTo>
              <a:lnTo>
                <a:pt x="830" y="2815"/>
              </a:lnTo>
              <a:lnTo>
                <a:pt x="830" y="2826"/>
              </a:lnTo>
              <a:lnTo>
                <a:pt x="842" y="2826"/>
              </a:lnTo>
              <a:lnTo>
                <a:pt x="842" y="2838"/>
              </a:lnTo>
              <a:lnTo>
                <a:pt x="842" y="2850"/>
              </a:lnTo>
              <a:lnTo>
                <a:pt x="830" y="2861"/>
              </a:lnTo>
              <a:lnTo>
                <a:pt x="807" y="2861"/>
              </a:lnTo>
              <a:lnTo>
                <a:pt x="807" y="2873"/>
              </a:lnTo>
              <a:lnTo>
                <a:pt x="795" y="2873"/>
              </a:lnTo>
              <a:lnTo>
                <a:pt x="784" y="2885"/>
              </a:lnTo>
              <a:lnTo>
                <a:pt x="772" y="2873"/>
              </a:lnTo>
              <a:lnTo>
                <a:pt x="772" y="2885"/>
              </a:lnTo>
              <a:lnTo>
                <a:pt x="761" y="2885"/>
              </a:lnTo>
              <a:lnTo>
                <a:pt x="749" y="2885"/>
              </a:lnTo>
              <a:lnTo>
                <a:pt x="749" y="2861"/>
              </a:lnTo>
              <a:lnTo>
                <a:pt x="749" y="2873"/>
              </a:lnTo>
              <a:lnTo>
                <a:pt x="738" y="2873"/>
              </a:lnTo>
              <a:lnTo>
                <a:pt x="726" y="2873"/>
              </a:lnTo>
              <a:lnTo>
                <a:pt x="726" y="2861"/>
              </a:lnTo>
              <a:lnTo>
                <a:pt x="726" y="2873"/>
              </a:lnTo>
              <a:lnTo>
                <a:pt x="715" y="2885"/>
              </a:lnTo>
              <a:lnTo>
                <a:pt x="726" y="2885"/>
              </a:lnTo>
              <a:lnTo>
                <a:pt x="715" y="2896"/>
              </a:lnTo>
              <a:lnTo>
                <a:pt x="692" y="2896"/>
              </a:lnTo>
              <a:lnTo>
                <a:pt x="692" y="2908"/>
              </a:lnTo>
              <a:lnTo>
                <a:pt x="680" y="2920"/>
              </a:lnTo>
              <a:lnTo>
                <a:pt x="669" y="2908"/>
              </a:lnTo>
              <a:lnTo>
                <a:pt x="646" y="2908"/>
              </a:lnTo>
              <a:lnTo>
                <a:pt x="657" y="2908"/>
              </a:lnTo>
              <a:lnTo>
                <a:pt x="646" y="2908"/>
              </a:lnTo>
              <a:lnTo>
                <a:pt x="646" y="2920"/>
              </a:lnTo>
              <a:lnTo>
                <a:pt x="657" y="2920"/>
              </a:lnTo>
              <a:lnTo>
                <a:pt x="646" y="2920"/>
              </a:lnTo>
              <a:lnTo>
                <a:pt x="646" y="2931"/>
              </a:lnTo>
              <a:lnTo>
                <a:pt x="634" y="2931"/>
              </a:lnTo>
              <a:lnTo>
                <a:pt x="634" y="2943"/>
              </a:lnTo>
              <a:lnTo>
                <a:pt x="634" y="2931"/>
              </a:lnTo>
              <a:lnTo>
                <a:pt x="623" y="2931"/>
              </a:lnTo>
              <a:lnTo>
                <a:pt x="611" y="2908"/>
              </a:lnTo>
              <a:lnTo>
                <a:pt x="600" y="2908"/>
              </a:lnTo>
              <a:lnTo>
                <a:pt x="600" y="2920"/>
              </a:lnTo>
              <a:lnTo>
                <a:pt x="588" y="2931"/>
              </a:lnTo>
              <a:lnTo>
                <a:pt x="576" y="2920"/>
              </a:lnTo>
              <a:lnTo>
                <a:pt x="565" y="2908"/>
              </a:lnTo>
              <a:lnTo>
                <a:pt x="542" y="2908"/>
              </a:lnTo>
              <a:lnTo>
                <a:pt x="542" y="2920"/>
              </a:lnTo>
              <a:lnTo>
                <a:pt x="530" y="2931"/>
              </a:lnTo>
              <a:lnTo>
                <a:pt x="530" y="2920"/>
              </a:lnTo>
              <a:lnTo>
                <a:pt x="519" y="2920"/>
              </a:lnTo>
              <a:lnTo>
                <a:pt x="530" y="2885"/>
              </a:lnTo>
              <a:lnTo>
                <a:pt x="530" y="2873"/>
              </a:lnTo>
              <a:lnTo>
                <a:pt x="542" y="2850"/>
              </a:lnTo>
              <a:lnTo>
                <a:pt x="553" y="2826"/>
              </a:lnTo>
              <a:lnTo>
                <a:pt x="542" y="2815"/>
              </a:lnTo>
              <a:lnTo>
                <a:pt x="553" y="2815"/>
              </a:lnTo>
              <a:lnTo>
                <a:pt x="553" y="2803"/>
              </a:lnTo>
              <a:lnTo>
                <a:pt x="553" y="2815"/>
              </a:lnTo>
              <a:lnTo>
                <a:pt x="565" y="2826"/>
              </a:lnTo>
              <a:lnTo>
                <a:pt x="565" y="2838"/>
              </a:lnTo>
              <a:lnTo>
                <a:pt x="576" y="2850"/>
              </a:lnTo>
              <a:lnTo>
                <a:pt x="588" y="2861"/>
              </a:lnTo>
              <a:lnTo>
                <a:pt x="588" y="2873"/>
              </a:lnTo>
              <a:lnTo>
                <a:pt x="600" y="2885"/>
              </a:lnTo>
              <a:lnTo>
                <a:pt x="600" y="2873"/>
              </a:lnTo>
              <a:lnTo>
                <a:pt x="600" y="2861"/>
              </a:lnTo>
              <a:lnTo>
                <a:pt x="600" y="2850"/>
              </a:lnTo>
              <a:lnTo>
                <a:pt x="600" y="2838"/>
              </a:lnTo>
              <a:lnTo>
                <a:pt x="600" y="2826"/>
              </a:lnTo>
              <a:lnTo>
                <a:pt x="611" y="2803"/>
              </a:lnTo>
              <a:lnTo>
                <a:pt x="600" y="2803"/>
              </a:lnTo>
              <a:lnTo>
                <a:pt x="600" y="2791"/>
              </a:lnTo>
              <a:lnTo>
                <a:pt x="600" y="2780"/>
              </a:lnTo>
              <a:lnTo>
                <a:pt x="588" y="2780"/>
              </a:lnTo>
              <a:lnTo>
                <a:pt x="600" y="2768"/>
              </a:lnTo>
              <a:lnTo>
                <a:pt x="588" y="2768"/>
              </a:lnTo>
              <a:lnTo>
                <a:pt x="588" y="2756"/>
              </a:lnTo>
              <a:lnTo>
                <a:pt x="576" y="2756"/>
              </a:lnTo>
              <a:lnTo>
                <a:pt x="588" y="2745"/>
              </a:lnTo>
              <a:lnTo>
                <a:pt x="600" y="2745"/>
              </a:lnTo>
              <a:lnTo>
                <a:pt x="600" y="2756"/>
              </a:lnTo>
              <a:lnTo>
                <a:pt x="611" y="2756"/>
              </a:lnTo>
              <a:lnTo>
                <a:pt x="623" y="2756"/>
              </a:lnTo>
              <a:lnTo>
                <a:pt x="634" y="2756"/>
              </a:lnTo>
              <a:lnTo>
                <a:pt x="634" y="2768"/>
              </a:lnTo>
              <a:lnTo>
                <a:pt x="646" y="2780"/>
              </a:lnTo>
              <a:lnTo>
                <a:pt x="657" y="2780"/>
              </a:lnTo>
              <a:lnTo>
                <a:pt x="669" y="2780"/>
              </a:lnTo>
              <a:lnTo>
                <a:pt x="680" y="2768"/>
              </a:lnTo>
              <a:lnTo>
                <a:pt x="692" y="2768"/>
              </a:lnTo>
              <a:lnTo>
                <a:pt x="692" y="2756"/>
              </a:lnTo>
              <a:lnTo>
                <a:pt x="703" y="2756"/>
              </a:lnTo>
              <a:lnTo>
                <a:pt x="703" y="2745"/>
              </a:lnTo>
              <a:lnTo>
                <a:pt x="715" y="2733"/>
              </a:lnTo>
              <a:lnTo>
                <a:pt x="715" y="2721"/>
              </a:lnTo>
              <a:lnTo>
                <a:pt x="715" y="2709"/>
              </a:lnTo>
              <a:lnTo>
                <a:pt x="726" y="2709"/>
              </a:lnTo>
              <a:lnTo>
                <a:pt x="738" y="2686"/>
              </a:lnTo>
              <a:lnTo>
                <a:pt x="738" y="2698"/>
              </a:lnTo>
              <a:lnTo>
                <a:pt x="738" y="2686"/>
              </a:lnTo>
              <a:lnTo>
                <a:pt x="749" y="2674"/>
              </a:lnTo>
              <a:lnTo>
                <a:pt x="761" y="2674"/>
              </a:lnTo>
              <a:lnTo>
                <a:pt x="761" y="2663"/>
              </a:lnTo>
              <a:lnTo>
                <a:pt x="784" y="2651"/>
              </a:lnTo>
              <a:lnTo>
                <a:pt x="795" y="2663"/>
              </a:lnTo>
              <a:lnTo>
                <a:pt x="795" y="2651"/>
              </a:lnTo>
              <a:lnTo>
                <a:pt x="807" y="2651"/>
              </a:lnTo>
              <a:lnTo>
                <a:pt x="795" y="2639"/>
              </a:lnTo>
              <a:lnTo>
                <a:pt x="795" y="2651"/>
              </a:lnTo>
              <a:lnTo>
                <a:pt x="795" y="2639"/>
              </a:lnTo>
              <a:lnTo>
                <a:pt x="807" y="2639"/>
              </a:lnTo>
              <a:lnTo>
                <a:pt x="807" y="2628"/>
              </a:lnTo>
              <a:lnTo>
                <a:pt x="819" y="2639"/>
              </a:lnTo>
              <a:lnTo>
                <a:pt x="842" y="2604"/>
              </a:lnTo>
              <a:lnTo>
                <a:pt x="853" y="2604"/>
              </a:lnTo>
              <a:lnTo>
                <a:pt x="865" y="2593"/>
              </a:lnTo>
              <a:lnTo>
                <a:pt x="853" y="2593"/>
              </a:lnTo>
              <a:lnTo>
                <a:pt x="853" y="2604"/>
              </a:lnTo>
              <a:lnTo>
                <a:pt x="853" y="2593"/>
              </a:lnTo>
              <a:lnTo>
                <a:pt x="853" y="2604"/>
              </a:lnTo>
              <a:lnTo>
                <a:pt x="842" y="2604"/>
              </a:lnTo>
              <a:lnTo>
                <a:pt x="830" y="2604"/>
              </a:lnTo>
              <a:lnTo>
                <a:pt x="819" y="2604"/>
              </a:lnTo>
              <a:lnTo>
                <a:pt x="807" y="2604"/>
              </a:lnTo>
              <a:lnTo>
                <a:pt x="819" y="2593"/>
              </a:lnTo>
              <a:lnTo>
                <a:pt x="807" y="2581"/>
              </a:lnTo>
              <a:lnTo>
                <a:pt x="807" y="2569"/>
              </a:lnTo>
              <a:lnTo>
                <a:pt x="795" y="2581"/>
              </a:lnTo>
              <a:lnTo>
                <a:pt x="784" y="2581"/>
              </a:lnTo>
              <a:lnTo>
                <a:pt x="784" y="2593"/>
              </a:lnTo>
              <a:lnTo>
                <a:pt x="772" y="2604"/>
              </a:lnTo>
              <a:lnTo>
                <a:pt x="761" y="2604"/>
              </a:lnTo>
              <a:lnTo>
                <a:pt x="738" y="2616"/>
              </a:lnTo>
              <a:lnTo>
                <a:pt x="726" y="2616"/>
              </a:lnTo>
              <a:lnTo>
                <a:pt x="715" y="2639"/>
              </a:lnTo>
              <a:lnTo>
                <a:pt x="703" y="2639"/>
              </a:lnTo>
              <a:lnTo>
                <a:pt x="703" y="2651"/>
              </a:lnTo>
              <a:lnTo>
                <a:pt x="692" y="2651"/>
              </a:lnTo>
              <a:lnTo>
                <a:pt x="680" y="2663"/>
              </a:lnTo>
              <a:lnTo>
                <a:pt x="669" y="2651"/>
              </a:lnTo>
              <a:lnTo>
                <a:pt x="657" y="2639"/>
              </a:lnTo>
              <a:lnTo>
                <a:pt x="646" y="2639"/>
              </a:lnTo>
              <a:lnTo>
                <a:pt x="634" y="2639"/>
              </a:lnTo>
              <a:lnTo>
                <a:pt x="623" y="2628"/>
              </a:lnTo>
              <a:lnTo>
                <a:pt x="623" y="2639"/>
              </a:lnTo>
              <a:lnTo>
                <a:pt x="611" y="2639"/>
              </a:lnTo>
              <a:lnTo>
                <a:pt x="611" y="2651"/>
              </a:lnTo>
              <a:lnTo>
                <a:pt x="600" y="2663"/>
              </a:lnTo>
              <a:lnTo>
                <a:pt x="600" y="2651"/>
              </a:lnTo>
              <a:lnTo>
                <a:pt x="588" y="2663"/>
              </a:lnTo>
              <a:lnTo>
                <a:pt x="576" y="2663"/>
              </a:lnTo>
              <a:lnTo>
                <a:pt x="588" y="2651"/>
              </a:lnTo>
              <a:lnTo>
                <a:pt x="576" y="2651"/>
              </a:lnTo>
              <a:lnTo>
                <a:pt x="576" y="2639"/>
              </a:lnTo>
              <a:lnTo>
                <a:pt x="565" y="2639"/>
              </a:lnTo>
              <a:lnTo>
                <a:pt x="565" y="2628"/>
              </a:lnTo>
              <a:lnTo>
                <a:pt x="553" y="2604"/>
              </a:lnTo>
              <a:lnTo>
                <a:pt x="542" y="2604"/>
              </a:lnTo>
              <a:lnTo>
                <a:pt x="530" y="2604"/>
              </a:lnTo>
              <a:lnTo>
                <a:pt x="530" y="2593"/>
              </a:lnTo>
              <a:lnTo>
                <a:pt x="530" y="2581"/>
              </a:lnTo>
              <a:lnTo>
                <a:pt x="542" y="2581"/>
              </a:lnTo>
              <a:lnTo>
                <a:pt x="542" y="2569"/>
              </a:lnTo>
              <a:lnTo>
                <a:pt x="530" y="2569"/>
              </a:lnTo>
              <a:lnTo>
                <a:pt x="542" y="2569"/>
              </a:lnTo>
              <a:lnTo>
                <a:pt x="542" y="2558"/>
              </a:lnTo>
              <a:lnTo>
                <a:pt x="542" y="2534"/>
              </a:lnTo>
              <a:lnTo>
                <a:pt x="530" y="2523"/>
              </a:lnTo>
              <a:lnTo>
                <a:pt x="530" y="2511"/>
              </a:lnTo>
              <a:lnTo>
                <a:pt x="519" y="2511"/>
              </a:lnTo>
              <a:lnTo>
                <a:pt x="507" y="2511"/>
              </a:lnTo>
              <a:lnTo>
                <a:pt x="496" y="2499"/>
              </a:lnTo>
              <a:lnTo>
                <a:pt x="484" y="2499"/>
              </a:lnTo>
              <a:lnTo>
                <a:pt x="484" y="2511"/>
              </a:lnTo>
              <a:lnTo>
                <a:pt x="473" y="2523"/>
              </a:lnTo>
              <a:lnTo>
                <a:pt x="461" y="2523"/>
              </a:lnTo>
              <a:lnTo>
                <a:pt x="461" y="2511"/>
              </a:lnTo>
              <a:lnTo>
                <a:pt x="461" y="2523"/>
              </a:lnTo>
              <a:lnTo>
                <a:pt x="450" y="2499"/>
              </a:lnTo>
              <a:lnTo>
                <a:pt x="461" y="2488"/>
              </a:lnTo>
              <a:lnTo>
                <a:pt x="461" y="2476"/>
              </a:lnTo>
              <a:lnTo>
                <a:pt x="450" y="2476"/>
              </a:lnTo>
              <a:lnTo>
                <a:pt x="461" y="2464"/>
              </a:lnTo>
              <a:lnTo>
                <a:pt x="473" y="2464"/>
              </a:lnTo>
              <a:lnTo>
                <a:pt x="484" y="2476"/>
              </a:lnTo>
              <a:lnTo>
                <a:pt x="484" y="2464"/>
              </a:lnTo>
              <a:lnTo>
                <a:pt x="484" y="2476"/>
              </a:lnTo>
              <a:lnTo>
                <a:pt x="496" y="2476"/>
              </a:lnTo>
              <a:lnTo>
                <a:pt x="519" y="2464"/>
              </a:lnTo>
              <a:lnTo>
                <a:pt x="519" y="2453"/>
              </a:lnTo>
              <a:lnTo>
                <a:pt x="530" y="2464"/>
              </a:lnTo>
              <a:lnTo>
                <a:pt x="530" y="2453"/>
              </a:lnTo>
              <a:lnTo>
                <a:pt x="542" y="2453"/>
              </a:lnTo>
              <a:lnTo>
                <a:pt x="530" y="2441"/>
              </a:lnTo>
              <a:lnTo>
                <a:pt x="530" y="2453"/>
              </a:lnTo>
              <a:lnTo>
                <a:pt x="530" y="2441"/>
              </a:lnTo>
              <a:lnTo>
                <a:pt x="542" y="2429"/>
              </a:lnTo>
              <a:lnTo>
                <a:pt x="542" y="2441"/>
              </a:lnTo>
              <a:lnTo>
                <a:pt x="553" y="2429"/>
              </a:lnTo>
              <a:lnTo>
                <a:pt x="553" y="2441"/>
              </a:lnTo>
              <a:lnTo>
                <a:pt x="565" y="2429"/>
              </a:lnTo>
              <a:lnTo>
                <a:pt x="565" y="2441"/>
              </a:lnTo>
              <a:lnTo>
                <a:pt x="576" y="2453"/>
              </a:lnTo>
              <a:lnTo>
                <a:pt x="565" y="2464"/>
              </a:lnTo>
              <a:lnTo>
                <a:pt x="576" y="2476"/>
              </a:lnTo>
              <a:lnTo>
                <a:pt x="565" y="2488"/>
              </a:lnTo>
              <a:lnTo>
                <a:pt x="576" y="2488"/>
              </a:lnTo>
              <a:lnTo>
                <a:pt x="565" y="2488"/>
              </a:lnTo>
              <a:lnTo>
                <a:pt x="553" y="2499"/>
              </a:lnTo>
              <a:lnTo>
                <a:pt x="553" y="2511"/>
              </a:lnTo>
              <a:lnTo>
                <a:pt x="542" y="2511"/>
              </a:lnTo>
              <a:lnTo>
                <a:pt x="553" y="2534"/>
              </a:lnTo>
              <a:lnTo>
                <a:pt x="565" y="2534"/>
              </a:lnTo>
              <a:lnTo>
                <a:pt x="576" y="2523"/>
              </a:lnTo>
              <a:lnTo>
                <a:pt x="576" y="2511"/>
              </a:lnTo>
              <a:lnTo>
                <a:pt x="576" y="2523"/>
              </a:lnTo>
              <a:lnTo>
                <a:pt x="588" y="2523"/>
              </a:lnTo>
              <a:lnTo>
                <a:pt x="576" y="2511"/>
              </a:lnTo>
              <a:lnTo>
                <a:pt x="588" y="2511"/>
              </a:lnTo>
              <a:lnTo>
                <a:pt x="588" y="2523"/>
              </a:lnTo>
              <a:lnTo>
                <a:pt x="600" y="2523"/>
              </a:lnTo>
              <a:lnTo>
                <a:pt x="600" y="2511"/>
              </a:lnTo>
              <a:lnTo>
                <a:pt x="600" y="2523"/>
              </a:lnTo>
              <a:lnTo>
                <a:pt x="611" y="2511"/>
              </a:lnTo>
              <a:lnTo>
                <a:pt x="611" y="2523"/>
              </a:lnTo>
              <a:lnTo>
                <a:pt x="623" y="2534"/>
              </a:lnTo>
              <a:lnTo>
                <a:pt x="623" y="2523"/>
              </a:lnTo>
              <a:lnTo>
                <a:pt x="623" y="2511"/>
              </a:lnTo>
              <a:lnTo>
                <a:pt x="623" y="2499"/>
              </a:lnTo>
              <a:lnTo>
                <a:pt x="611" y="2499"/>
              </a:lnTo>
              <a:lnTo>
                <a:pt x="611" y="2488"/>
              </a:lnTo>
              <a:lnTo>
                <a:pt x="611" y="2476"/>
              </a:lnTo>
              <a:lnTo>
                <a:pt x="611" y="2464"/>
              </a:lnTo>
              <a:lnTo>
                <a:pt x="623" y="2464"/>
              </a:lnTo>
              <a:lnTo>
                <a:pt x="611" y="2453"/>
              </a:lnTo>
              <a:lnTo>
                <a:pt x="623" y="2441"/>
              </a:lnTo>
              <a:lnTo>
                <a:pt x="623" y="2453"/>
              </a:lnTo>
              <a:lnTo>
                <a:pt x="634" y="2453"/>
              </a:lnTo>
              <a:lnTo>
                <a:pt x="646" y="2453"/>
              </a:lnTo>
              <a:lnTo>
                <a:pt x="646" y="2441"/>
              </a:lnTo>
              <a:lnTo>
                <a:pt x="657" y="2441"/>
              </a:lnTo>
              <a:lnTo>
                <a:pt x="646" y="2441"/>
              </a:lnTo>
              <a:lnTo>
                <a:pt x="634" y="2441"/>
              </a:lnTo>
              <a:lnTo>
                <a:pt x="634" y="2429"/>
              </a:lnTo>
              <a:lnTo>
                <a:pt x="634" y="2418"/>
              </a:lnTo>
              <a:lnTo>
                <a:pt x="623" y="2429"/>
              </a:lnTo>
              <a:lnTo>
                <a:pt x="623" y="2418"/>
              </a:lnTo>
              <a:lnTo>
                <a:pt x="634" y="2418"/>
              </a:lnTo>
              <a:lnTo>
                <a:pt x="634" y="2406"/>
              </a:lnTo>
              <a:lnTo>
                <a:pt x="634" y="2394"/>
              </a:lnTo>
              <a:lnTo>
                <a:pt x="646" y="2394"/>
              </a:lnTo>
              <a:lnTo>
                <a:pt x="634" y="2394"/>
              </a:lnTo>
              <a:lnTo>
                <a:pt x="646" y="2383"/>
              </a:lnTo>
              <a:lnTo>
                <a:pt x="634" y="2383"/>
              </a:lnTo>
              <a:lnTo>
                <a:pt x="623" y="2394"/>
              </a:lnTo>
              <a:lnTo>
                <a:pt x="623" y="2406"/>
              </a:lnTo>
              <a:lnTo>
                <a:pt x="623" y="2394"/>
              </a:lnTo>
              <a:lnTo>
                <a:pt x="623" y="2371"/>
              </a:lnTo>
              <a:lnTo>
                <a:pt x="623" y="2359"/>
              </a:lnTo>
              <a:lnTo>
                <a:pt x="623" y="2348"/>
              </a:lnTo>
              <a:lnTo>
                <a:pt x="611" y="2336"/>
              </a:lnTo>
              <a:lnTo>
                <a:pt x="611" y="2324"/>
              </a:lnTo>
              <a:lnTo>
                <a:pt x="611" y="2312"/>
              </a:lnTo>
              <a:lnTo>
                <a:pt x="623" y="2312"/>
              </a:lnTo>
              <a:lnTo>
                <a:pt x="634" y="2324"/>
              </a:lnTo>
              <a:lnTo>
                <a:pt x="623" y="2336"/>
              </a:lnTo>
              <a:lnTo>
                <a:pt x="634" y="2336"/>
              </a:lnTo>
              <a:lnTo>
                <a:pt x="634" y="2324"/>
              </a:lnTo>
              <a:lnTo>
                <a:pt x="634" y="2312"/>
              </a:lnTo>
              <a:lnTo>
                <a:pt x="623" y="2324"/>
              </a:lnTo>
              <a:lnTo>
                <a:pt x="623" y="2312"/>
              </a:lnTo>
              <a:lnTo>
                <a:pt x="623" y="2301"/>
              </a:lnTo>
              <a:lnTo>
                <a:pt x="623" y="2289"/>
              </a:lnTo>
              <a:lnTo>
                <a:pt x="634" y="2289"/>
              </a:lnTo>
              <a:lnTo>
                <a:pt x="634" y="2277"/>
              </a:lnTo>
              <a:lnTo>
                <a:pt x="634" y="2289"/>
              </a:lnTo>
              <a:lnTo>
                <a:pt x="657" y="2289"/>
              </a:lnTo>
              <a:lnTo>
                <a:pt x="669" y="2277"/>
              </a:lnTo>
              <a:lnTo>
                <a:pt x="680" y="2289"/>
              </a:lnTo>
              <a:lnTo>
                <a:pt x="669" y="2277"/>
              </a:lnTo>
              <a:lnTo>
                <a:pt x="680" y="2266"/>
              </a:lnTo>
              <a:lnTo>
                <a:pt x="680" y="2277"/>
              </a:lnTo>
              <a:lnTo>
                <a:pt x="680" y="2266"/>
              </a:lnTo>
              <a:lnTo>
                <a:pt x="692" y="2266"/>
              </a:lnTo>
              <a:lnTo>
                <a:pt x="692" y="2254"/>
              </a:lnTo>
              <a:lnTo>
                <a:pt x="692" y="2242"/>
              </a:lnTo>
              <a:lnTo>
                <a:pt x="692" y="2254"/>
              </a:lnTo>
              <a:lnTo>
                <a:pt x="703" y="2254"/>
              </a:lnTo>
              <a:lnTo>
                <a:pt x="715" y="2254"/>
              </a:lnTo>
              <a:lnTo>
                <a:pt x="715" y="2242"/>
              </a:lnTo>
              <a:lnTo>
                <a:pt x="715" y="2254"/>
              </a:lnTo>
              <a:lnTo>
                <a:pt x="715" y="2242"/>
              </a:lnTo>
              <a:lnTo>
                <a:pt x="715" y="2231"/>
              </a:lnTo>
              <a:lnTo>
                <a:pt x="703" y="2219"/>
              </a:lnTo>
              <a:lnTo>
                <a:pt x="715" y="2207"/>
              </a:lnTo>
              <a:lnTo>
                <a:pt x="715" y="2196"/>
              </a:lnTo>
              <a:lnTo>
                <a:pt x="726" y="2196"/>
              </a:lnTo>
              <a:lnTo>
                <a:pt x="726" y="2184"/>
              </a:lnTo>
              <a:lnTo>
                <a:pt x="738" y="2172"/>
              </a:lnTo>
              <a:lnTo>
                <a:pt x="738" y="2161"/>
              </a:lnTo>
              <a:lnTo>
                <a:pt x="749" y="2161"/>
              </a:lnTo>
              <a:lnTo>
                <a:pt x="761" y="2149"/>
              </a:lnTo>
              <a:lnTo>
                <a:pt x="772" y="2126"/>
              </a:lnTo>
              <a:lnTo>
                <a:pt x="784" y="2114"/>
              </a:lnTo>
              <a:lnTo>
                <a:pt x="795" y="2091"/>
              </a:lnTo>
              <a:lnTo>
                <a:pt x="784" y="2091"/>
              </a:lnTo>
              <a:lnTo>
                <a:pt x="784" y="2079"/>
              </a:lnTo>
              <a:lnTo>
                <a:pt x="784" y="2091"/>
              </a:lnTo>
              <a:lnTo>
                <a:pt x="784" y="2102"/>
              </a:lnTo>
              <a:lnTo>
                <a:pt x="772" y="2114"/>
              </a:lnTo>
              <a:lnTo>
                <a:pt x="761" y="2126"/>
              </a:lnTo>
              <a:lnTo>
                <a:pt x="761" y="2114"/>
              </a:lnTo>
              <a:lnTo>
                <a:pt x="761" y="2126"/>
              </a:lnTo>
              <a:lnTo>
                <a:pt x="749" y="2137"/>
              </a:lnTo>
              <a:lnTo>
                <a:pt x="749" y="2149"/>
              </a:lnTo>
              <a:lnTo>
                <a:pt x="738" y="2149"/>
              </a:lnTo>
              <a:lnTo>
                <a:pt x="726" y="2149"/>
              </a:lnTo>
              <a:lnTo>
                <a:pt x="726" y="2137"/>
              </a:lnTo>
              <a:lnTo>
                <a:pt x="715" y="2149"/>
              </a:lnTo>
              <a:lnTo>
                <a:pt x="703" y="2161"/>
              </a:lnTo>
              <a:lnTo>
                <a:pt x="692" y="2161"/>
              </a:lnTo>
              <a:lnTo>
                <a:pt x="680" y="2172"/>
              </a:lnTo>
              <a:lnTo>
                <a:pt x="669" y="2172"/>
              </a:lnTo>
              <a:lnTo>
                <a:pt x="669" y="2161"/>
              </a:lnTo>
              <a:lnTo>
                <a:pt x="669" y="2172"/>
              </a:lnTo>
              <a:lnTo>
                <a:pt x="657" y="2161"/>
              </a:lnTo>
              <a:lnTo>
                <a:pt x="657" y="2149"/>
              </a:lnTo>
              <a:lnTo>
                <a:pt x="646" y="2149"/>
              </a:lnTo>
              <a:lnTo>
                <a:pt x="646" y="2137"/>
              </a:lnTo>
              <a:lnTo>
                <a:pt x="657" y="2126"/>
              </a:lnTo>
              <a:lnTo>
                <a:pt x="657" y="2114"/>
              </a:lnTo>
              <a:lnTo>
                <a:pt x="646" y="2114"/>
              </a:lnTo>
              <a:lnTo>
                <a:pt x="634" y="2114"/>
              </a:lnTo>
              <a:lnTo>
                <a:pt x="634" y="2091"/>
              </a:lnTo>
              <a:lnTo>
                <a:pt x="623" y="2079"/>
              </a:lnTo>
              <a:lnTo>
                <a:pt x="623" y="2067"/>
              </a:lnTo>
              <a:lnTo>
                <a:pt x="623" y="2079"/>
              </a:lnTo>
              <a:lnTo>
                <a:pt x="623" y="2091"/>
              </a:lnTo>
              <a:lnTo>
                <a:pt x="623" y="2079"/>
              </a:lnTo>
              <a:lnTo>
                <a:pt x="623" y="2091"/>
              </a:lnTo>
              <a:lnTo>
                <a:pt x="623" y="2114"/>
              </a:lnTo>
              <a:lnTo>
                <a:pt x="611" y="2114"/>
              </a:lnTo>
              <a:lnTo>
                <a:pt x="611" y="2126"/>
              </a:lnTo>
              <a:lnTo>
                <a:pt x="600" y="2149"/>
              </a:lnTo>
              <a:lnTo>
                <a:pt x="588" y="2149"/>
              </a:lnTo>
              <a:lnTo>
                <a:pt x="600" y="2161"/>
              </a:lnTo>
              <a:lnTo>
                <a:pt x="611" y="2161"/>
              </a:lnTo>
              <a:lnTo>
                <a:pt x="623" y="2172"/>
              </a:lnTo>
              <a:lnTo>
                <a:pt x="623" y="2184"/>
              </a:lnTo>
              <a:lnTo>
                <a:pt x="611" y="2184"/>
              </a:lnTo>
              <a:lnTo>
                <a:pt x="600" y="2184"/>
              </a:lnTo>
              <a:lnTo>
                <a:pt x="588" y="2184"/>
              </a:lnTo>
              <a:lnTo>
                <a:pt x="588" y="2196"/>
              </a:lnTo>
              <a:lnTo>
                <a:pt x="588" y="2207"/>
              </a:lnTo>
              <a:lnTo>
                <a:pt x="588" y="2219"/>
              </a:lnTo>
              <a:lnTo>
                <a:pt x="588" y="2231"/>
              </a:lnTo>
              <a:lnTo>
                <a:pt x="576" y="2219"/>
              </a:lnTo>
              <a:lnTo>
                <a:pt x="576" y="2231"/>
              </a:lnTo>
              <a:lnTo>
                <a:pt x="576" y="2219"/>
              </a:lnTo>
              <a:lnTo>
                <a:pt x="565" y="2207"/>
              </a:lnTo>
              <a:lnTo>
                <a:pt x="553" y="2207"/>
              </a:lnTo>
              <a:lnTo>
                <a:pt x="542" y="2219"/>
              </a:lnTo>
              <a:lnTo>
                <a:pt x="542" y="2207"/>
              </a:lnTo>
              <a:lnTo>
                <a:pt x="553" y="2207"/>
              </a:lnTo>
              <a:lnTo>
                <a:pt x="553" y="2196"/>
              </a:lnTo>
              <a:lnTo>
                <a:pt x="553" y="2184"/>
              </a:lnTo>
              <a:lnTo>
                <a:pt x="565" y="2184"/>
              </a:lnTo>
              <a:lnTo>
                <a:pt x="565" y="2172"/>
              </a:lnTo>
              <a:lnTo>
                <a:pt x="565" y="2161"/>
              </a:lnTo>
              <a:lnTo>
                <a:pt x="542" y="2149"/>
              </a:lnTo>
              <a:lnTo>
                <a:pt x="530" y="2149"/>
              </a:lnTo>
              <a:lnTo>
                <a:pt x="542" y="2149"/>
              </a:lnTo>
              <a:lnTo>
                <a:pt x="530" y="2149"/>
              </a:lnTo>
              <a:lnTo>
                <a:pt x="530" y="2161"/>
              </a:lnTo>
              <a:lnTo>
                <a:pt x="530" y="2172"/>
              </a:lnTo>
              <a:lnTo>
                <a:pt x="519" y="2172"/>
              </a:lnTo>
              <a:lnTo>
                <a:pt x="507" y="2184"/>
              </a:lnTo>
              <a:lnTo>
                <a:pt x="496" y="2196"/>
              </a:lnTo>
              <a:lnTo>
                <a:pt x="484" y="2207"/>
              </a:lnTo>
              <a:lnTo>
                <a:pt x="484" y="2196"/>
              </a:lnTo>
              <a:lnTo>
                <a:pt x="484" y="2207"/>
              </a:lnTo>
              <a:lnTo>
                <a:pt x="473" y="2219"/>
              </a:lnTo>
              <a:lnTo>
                <a:pt x="484" y="2219"/>
              </a:lnTo>
              <a:lnTo>
                <a:pt x="473" y="2219"/>
              </a:lnTo>
              <a:lnTo>
                <a:pt x="484" y="2231"/>
              </a:lnTo>
              <a:lnTo>
                <a:pt x="496" y="2242"/>
              </a:lnTo>
              <a:lnTo>
                <a:pt x="496" y="2254"/>
              </a:lnTo>
              <a:lnTo>
                <a:pt x="484" y="2254"/>
              </a:lnTo>
              <a:lnTo>
                <a:pt x="473" y="2266"/>
              </a:lnTo>
              <a:lnTo>
                <a:pt x="473" y="2254"/>
              </a:lnTo>
              <a:lnTo>
                <a:pt x="461" y="2266"/>
              </a:lnTo>
              <a:lnTo>
                <a:pt x="461" y="2254"/>
              </a:lnTo>
              <a:lnTo>
                <a:pt x="450" y="2254"/>
              </a:lnTo>
              <a:lnTo>
                <a:pt x="438" y="2266"/>
              </a:lnTo>
              <a:lnTo>
                <a:pt x="438" y="2277"/>
              </a:lnTo>
              <a:lnTo>
                <a:pt x="438" y="2289"/>
              </a:lnTo>
              <a:lnTo>
                <a:pt x="427" y="2289"/>
              </a:lnTo>
              <a:lnTo>
                <a:pt x="404" y="2289"/>
              </a:lnTo>
              <a:lnTo>
                <a:pt x="392" y="2301"/>
              </a:lnTo>
              <a:lnTo>
                <a:pt x="392" y="2312"/>
              </a:lnTo>
              <a:lnTo>
                <a:pt x="392" y="2301"/>
              </a:lnTo>
              <a:lnTo>
                <a:pt x="392" y="2312"/>
              </a:lnTo>
              <a:lnTo>
                <a:pt x="404" y="2324"/>
              </a:lnTo>
              <a:lnTo>
                <a:pt x="404" y="2336"/>
              </a:lnTo>
              <a:lnTo>
                <a:pt x="392" y="2348"/>
              </a:lnTo>
              <a:lnTo>
                <a:pt x="381" y="2359"/>
              </a:lnTo>
              <a:lnTo>
                <a:pt x="369" y="2359"/>
              </a:lnTo>
              <a:lnTo>
                <a:pt x="357" y="2371"/>
              </a:lnTo>
              <a:lnTo>
                <a:pt x="369" y="2394"/>
              </a:lnTo>
              <a:lnTo>
                <a:pt x="357" y="2383"/>
              </a:lnTo>
              <a:lnTo>
                <a:pt x="357" y="2371"/>
              </a:lnTo>
              <a:lnTo>
                <a:pt x="346" y="2371"/>
              </a:lnTo>
              <a:lnTo>
                <a:pt x="346" y="2383"/>
              </a:lnTo>
              <a:lnTo>
                <a:pt x="334" y="2383"/>
              </a:lnTo>
              <a:lnTo>
                <a:pt x="323" y="2371"/>
              </a:lnTo>
              <a:lnTo>
                <a:pt x="323" y="2383"/>
              </a:lnTo>
              <a:lnTo>
                <a:pt x="311" y="2371"/>
              </a:lnTo>
              <a:lnTo>
                <a:pt x="311" y="2383"/>
              </a:lnTo>
              <a:lnTo>
                <a:pt x="311" y="2371"/>
              </a:lnTo>
              <a:lnTo>
                <a:pt x="311" y="2359"/>
              </a:lnTo>
              <a:lnTo>
                <a:pt x="323" y="2359"/>
              </a:lnTo>
              <a:lnTo>
                <a:pt x="311" y="2348"/>
              </a:lnTo>
              <a:lnTo>
                <a:pt x="323" y="2348"/>
              </a:lnTo>
              <a:lnTo>
                <a:pt x="323" y="2336"/>
              </a:lnTo>
              <a:lnTo>
                <a:pt x="334" y="2336"/>
              </a:lnTo>
              <a:lnTo>
                <a:pt x="334" y="2324"/>
              </a:lnTo>
              <a:lnTo>
                <a:pt x="323" y="2301"/>
              </a:lnTo>
              <a:lnTo>
                <a:pt x="311" y="2266"/>
              </a:lnTo>
              <a:lnTo>
                <a:pt x="300" y="2266"/>
              </a:lnTo>
              <a:lnTo>
                <a:pt x="288" y="2266"/>
              </a:lnTo>
              <a:lnTo>
                <a:pt x="277" y="2266"/>
              </a:lnTo>
              <a:lnTo>
                <a:pt x="277" y="2277"/>
              </a:lnTo>
              <a:lnTo>
                <a:pt x="265" y="2277"/>
              </a:lnTo>
              <a:lnTo>
                <a:pt x="254" y="2266"/>
              </a:lnTo>
              <a:lnTo>
                <a:pt x="254" y="2254"/>
              </a:lnTo>
              <a:lnTo>
                <a:pt x="265" y="2254"/>
              </a:lnTo>
              <a:lnTo>
                <a:pt x="277" y="2242"/>
              </a:lnTo>
              <a:lnTo>
                <a:pt x="277" y="2231"/>
              </a:lnTo>
              <a:lnTo>
                <a:pt x="265" y="2231"/>
              </a:lnTo>
              <a:lnTo>
                <a:pt x="277" y="2219"/>
              </a:lnTo>
              <a:lnTo>
                <a:pt x="288" y="2219"/>
              </a:lnTo>
              <a:lnTo>
                <a:pt x="300" y="2207"/>
              </a:lnTo>
              <a:lnTo>
                <a:pt x="300" y="2196"/>
              </a:lnTo>
              <a:lnTo>
                <a:pt x="300" y="2184"/>
              </a:lnTo>
              <a:lnTo>
                <a:pt x="300" y="2172"/>
              </a:lnTo>
              <a:lnTo>
                <a:pt x="300" y="2184"/>
              </a:lnTo>
              <a:lnTo>
                <a:pt x="311" y="2172"/>
              </a:lnTo>
              <a:lnTo>
                <a:pt x="323" y="2172"/>
              </a:lnTo>
              <a:lnTo>
                <a:pt x="334" y="2137"/>
              </a:lnTo>
              <a:lnTo>
                <a:pt x="334" y="2126"/>
              </a:lnTo>
              <a:lnTo>
                <a:pt x="334" y="2114"/>
              </a:lnTo>
              <a:lnTo>
                <a:pt x="334" y="2102"/>
              </a:lnTo>
              <a:lnTo>
                <a:pt x="334" y="2091"/>
              </a:lnTo>
              <a:lnTo>
                <a:pt x="334" y="2079"/>
              </a:lnTo>
              <a:lnTo>
                <a:pt x="346" y="2079"/>
              </a:lnTo>
              <a:lnTo>
                <a:pt x="346" y="2067"/>
              </a:lnTo>
              <a:lnTo>
                <a:pt x="357" y="2032"/>
              </a:lnTo>
              <a:lnTo>
                <a:pt x="346" y="2032"/>
              </a:lnTo>
              <a:lnTo>
                <a:pt x="357" y="2032"/>
              </a:lnTo>
              <a:lnTo>
                <a:pt x="357" y="2021"/>
              </a:lnTo>
              <a:lnTo>
                <a:pt x="369" y="2009"/>
              </a:lnTo>
              <a:lnTo>
                <a:pt x="381" y="2009"/>
              </a:lnTo>
              <a:lnTo>
                <a:pt x="392" y="1986"/>
              </a:lnTo>
              <a:lnTo>
                <a:pt x="392" y="1974"/>
              </a:lnTo>
              <a:lnTo>
                <a:pt x="404" y="1974"/>
              </a:lnTo>
              <a:lnTo>
                <a:pt x="415" y="1962"/>
              </a:lnTo>
              <a:lnTo>
                <a:pt x="415" y="1950"/>
              </a:lnTo>
              <a:lnTo>
                <a:pt x="427" y="1939"/>
              </a:lnTo>
              <a:lnTo>
                <a:pt x="438" y="1939"/>
              </a:lnTo>
              <a:lnTo>
                <a:pt x="438" y="1950"/>
              </a:lnTo>
              <a:lnTo>
                <a:pt x="450" y="1950"/>
              </a:lnTo>
              <a:lnTo>
                <a:pt x="461" y="1939"/>
              </a:lnTo>
              <a:lnTo>
                <a:pt x="473" y="1927"/>
              </a:lnTo>
              <a:lnTo>
                <a:pt x="473" y="1915"/>
              </a:lnTo>
              <a:lnTo>
                <a:pt x="484" y="1915"/>
              </a:lnTo>
              <a:lnTo>
                <a:pt x="496" y="1904"/>
              </a:lnTo>
              <a:lnTo>
                <a:pt x="496" y="1892"/>
              </a:lnTo>
              <a:lnTo>
                <a:pt x="496" y="1880"/>
              </a:lnTo>
              <a:lnTo>
                <a:pt x="507" y="1880"/>
              </a:lnTo>
              <a:lnTo>
                <a:pt x="507" y="1869"/>
              </a:lnTo>
              <a:lnTo>
                <a:pt x="530" y="1857"/>
              </a:lnTo>
              <a:lnTo>
                <a:pt x="542" y="1857"/>
              </a:lnTo>
              <a:lnTo>
                <a:pt x="542" y="1869"/>
              </a:lnTo>
              <a:lnTo>
                <a:pt x="553" y="1869"/>
              </a:lnTo>
              <a:lnTo>
                <a:pt x="565" y="1869"/>
              </a:lnTo>
              <a:lnTo>
                <a:pt x="565" y="1880"/>
              </a:lnTo>
              <a:lnTo>
                <a:pt x="565" y="1857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53" y="1845"/>
              </a:lnTo>
              <a:lnTo>
                <a:pt x="553" y="1834"/>
              </a:lnTo>
              <a:lnTo>
                <a:pt x="565" y="1822"/>
              </a:lnTo>
              <a:lnTo>
                <a:pt x="565" y="1810"/>
              </a:lnTo>
              <a:lnTo>
                <a:pt x="576" y="1810"/>
              </a:lnTo>
              <a:lnTo>
                <a:pt x="588" y="1810"/>
              </a:lnTo>
              <a:lnTo>
                <a:pt x="588" y="1799"/>
              </a:lnTo>
              <a:lnTo>
                <a:pt x="588" y="1787"/>
              </a:lnTo>
              <a:lnTo>
                <a:pt x="588" y="1810"/>
              </a:lnTo>
              <a:lnTo>
                <a:pt x="576" y="1810"/>
              </a:lnTo>
              <a:lnTo>
                <a:pt x="565" y="1799"/>
              </a:lnTo>
              <a:lnTo>
                <a:pt x="565" y="1787"/>
              </a:lnTo>
              <a:lnTo>
                <a:pt x="553" y="1787"/>
              </a:lnTo>
              <a:lnTo>
                <a:pt x="565" y="1787"/>
              </a:lnTo>
              <a:lnTo>
                <a:pt x="553" y="1799"/>
              </a:lnTo>
              <a:lnTo>
                <a:pt x="542" y="1834"/>
              </a:lnTo>
              <a:lnTo>
                <a:pt x="530" y="1845"/>
              </a:lnTo>
              <a:lnTo>
                <a:pt x="519" y="1845"/>
              </a:lnTo>
              <a:lnTo>
                <a:pt x="519" y="1834"/>
              </a:lnTo>
              <a:lnTo>
                <a:pt x="507" y="1834"/>
              </a:lnTo>
              <a:lnTo>
                <a:pt x="507" y="1822"/>
              </a:lnTo>
              <a:lnTo>
                <a:pt x="507" y="1834"/>
              </a:lnTo>
              <a:lnTo>
                <a:pt x="496" y="1834"/>
              </a:lnTo>
              <a:lnTo>
                <a:pt x="484" y="1845"/>
              </a:lnTo>
              <a:lnTo>
                <a:pt x="496" y="1845"/>
              </a:lnTo>
              <a:lnTo>
                <a:pt x="484" y="1857"/>
              </a:lnTo>
              <a:lnTo>
                <a:pt x="484" y="1869"/>
              </a:lnTo>
              <a:lnTo>
                <a:pt x="473" y="1869"/>
              </a:lnTo>
              <a:lnTo>
                <a:pt x="461" y="1880"/>
              </a:lnTo>
              <a:lnTo>
                <a:pt x="461" y="1869"/>
              </a:lnTo>
              <a:lnTo>
                <a:pt x="461" y="1857"/>
              </a:lnTo>
              <a:lnTo>
                <a:pt x="450" y="1857"/>
              </a:lnTo>
              <a:lnTo>
                <a:pt x="450" y="1845"/>
              </a:lnTo>
              <a:lnTo>
                <a:pt x="438" y="1857"/>
              </a:lnTo>
              <a:lnTo>
                <a:pt x="438" y="1869"/>
              </a:lnTo>
              <a:lnTo>
                <a:pt x="427" y="1869"/>
              </a:lnTo>
              <a:lnTo>
                <a:pt x="427" y="1880"/>
              </a:lnTo>
              <a:lnTo>
                <a:pt x="427" y="1869"/>
              </a:lnTo>
              <a:lnTo>
                <a:pt x="415" y="1869"/>
              </a:lnTo>
              <a:lnTo>
                <a:pt x="404" y="1869"/>
              </a:lnTo>
              <a:lnTo>
                <a:pt x="404" y="1857"/>
              </a:lnTo>
              <a:lnTo>
                <a:pt x="404" y="1869"/>
              </a:lnTo>
              <a:lnTo>
                <a:pt x="392" y="1857"/>
              </a:lnTo>
              <a:lnTo>
                <a:pt x="392" y="1869"/>
              </a:lnTo>
              <a:lnTo>
                <a:pt x="392" y="1845"/>
              </a:lnTo>
              <a:lnTo>
                <a:pt x="392" y="1834"/>
              </a:lnTo>
              <a:lnTo>
                <a:pt x="381" y="1822"/>
              </a:lnTo>
              <a:lnTo>
                <a:pt x="381" y="1834"/>
              </a:lnTo>
              <a:lnTo>
                <a:pt x="369" y="1834"/>
              </a:lnTo>
              <a:lnTo>
                <a:pt x="369" y="1845"/>
              </a:lnTo>
              <a:lnTo>
                <a:pt x="357" y="1845"/>
              </a:lnTo>
              <a:lnTo>
                <a:pt x="346" y="1845"/>
              </a:lnTo>
              <a:lnTo>
                <a:pt x="346" y="1857"/>
              </a:lnTo>
              <a:lnTo>
                <a:pt x="346" y="1845"/>
              </a:lnTo>
              <a:lnTo>
                <a:pt x="334" y="1845"/>
              </a:lnTo>
              <a:lnTo>
                <a:pt x="323" y="1857"/>
              </a:lnTo>
              <a:lnTo>
                <a:pt x="323" y="1845"/>
              </a:lnTo>
              <a:lnTo>
                <a:pt x="311" y="1857"/>
              </a:lnTo>
              <a:lnTo>
                <a:pt x="323" y="1857"/>
              </a:lnTo>
              <a:lnTo>
                <a:pt x="323" y="1869"/>
              </a:lnTo>
              <a:lnTo>
                <a:pt x="334" y="1869"/>
              </a:lnTo>
              <a:lnTo>
                <a:pt x="334" y="1880"/>
              </a:lnTo>
              <a:lnTo>
                <a:pt x="334" y="1892"/>
              </a:lnTo>
              <a:lnTo>
                <a:pt x="323" y="1904"/>
              </a:lnTo>
              <a:lnTo>
                <a:pt x="311" y="1904"/>
              </a:lnTo>
              <a:lnTo>
                <a:pt x="300" y="1904"/>
              </a:lnTo>
              <a:lnTo>
                <a:pt x="288" y="1915"/>
              </a:lnTo>
              <a:lnTo>
                <a:pt x="300" y="1927"/>
              </a:lnTo>
              <a:lnTo>
                <a:pt x="300" y="1939"/>
              </a:lnTo>
              <a:lnTo>
                <a:pt x="288" y="1939"/>
              </a:lnTo>
              <a:lnTo>
                <a:pt x="277" y="1939"/>
              </a:lnTo>
              <a:lnTo>
                <a:pt x="277" y="1927"/>
              </a:lnTo>
              <a:lnTo>
                <a:pt x="265" y="1904"/>
              </a:lnTo>
              <a:lnTo>
                <a:pt x="254" y="1904"/>
              </a:lnTo>
              <a:lnTo>
                <a:pt x="242" y="1904"/>
              </a:lnTo>
              <a:lnTo>
                <a:pt x="242" y="1915"/>
              </a:lnTo>
              <a:lnTo>
                <a:pt x="242" y="1904"/>
              </a:lnTo>
              <a:lnTo>
                <a:pt x="242" y="1892"/>
              </a:lnTo>
              <a:lnTo>
                <a:pt x="231" y="1880"/>
              </a:lnTo>
              <a:lnTo>
                <a:pt x="231" y="1869"/>
              </a:lnTo>
              <a:lnTo>
                <a:pt x="231" y="1857"/>
              </a:lnTo>
              <a:lnTo>
                <a:pt x="219" y="1834"/>
              </a:lnTo>
              <a:lnTo>
                <a:pt x="208" y="1834"/>
              </a:lnTo>
              <a:lnTo>
                <a:pt x="208" y="1822"/>
              </a:lnTo>
              <a:lnTo>
                <a:pt x="196" y="1822"/>
              </a:lnTo>
              <a:lnTo>
                <a:pt x="208" y="1822"/>
              </a:lnTo>
              <a:lnTo>
                <a:pt x="196" y="1822"/>
              </a:lnTo>
              <a:lnTo>
                <a:pt x="196" y="1810"/>
              </a:lnTo>
              <a:lnTo>
                <a:pt x="208" y="1810"/>
              </a:lnTo>
              <a:lnTo>
                <a:pt x="219" y="1799"/>
              </a:lnTo>
              <a:lnTo>
                <a:pt x="219" y="1810"/>
              </a:lnTo>
              <a:lnTo>
                <a:pt x="231" y="1810"/>
              </a:lnTo>
              <a:lnTo>
                <a:pt x="242" y="1799"/>
              </a:lnTo>
              <a:lnTo>
                <a:pt x="254" y="1799"/>
              </a:lnTo>
              <a:lnTo>
                <a:pt x="265" y="1787"/>
              </a:lnTo>
              <a:lnTo>
                <a:pt x="265" y="1775"/>
              </a:lnTo>
              <a:lnTo>
                <a:pt x="265" y="1752"/>
              </a:lnTo>
              <a:lnTo>
                <a:pt x="265" y="1740"/>
              </a:lnTo>
              <a:lnTo>
                <a:pt x="254" y="1729"/>
              </a:lnTo>
              <a:lnTo>
                <a:pt x="242" y="1729"/>
              </a:lnTo>
              <a:lnTo>
                <a:pt x="242" y="1717"/>
              </a:lnTo>
              <a:lnTo>
                <a:pt x="231" y="1729"/>
              </a:lnTo>
              <a:lnTo>
                <a:pt x="231" y="1717"/>
              </a:lnTo>
              <a:lnTo>
                <a:pt x="219" y="1717"/>
              </a:lnTo>
              <a:lnTo>
                <a:pt x="219" y="1705"/>
              </a:lnTo>
              <a:lnTo>
                <a:pt x="219" y="1694"/>
              </a:lnTo>
              <a:lnTo>
                <a:pt x="208" y="1694"/>
              </a:lnTo>
              <a:lnTo>
                <a:pt x="219" y="1682"/>
              </a:lnTo>
              <a:lnTo>
                <a:pt x="208" y="1682"/>
              </a:lnTo>
              <a:lnTo>
                <a:pt x="208" y="1670"/>
              </a:lnTo>
              <a:lnTo>
                <a:pt x="219" y="1659"/>
              </a:lnTo>
              <a:lnTo>
                <a:pt x="208" y="1659"/>
              </a:lnTo>
              <a:lnTo>
                <a:pt x="219" y="1647"/>
              </a:lnTo>
              <a:lnTo>
                <a:pt x="231" y="1635"/>
              </a:lnTo>
              <a:lnTo>
                <a:pt x="219" y="1635"/>
              </a:lnTo>
              <a:lnTo>
                <a:pt x="219" y="1624"/>
              </a:lnTo>
              <a:lnTo>
                <a:pt x="231" y="1624"/>
              </a:lnTo>
              <a:lnTo>
                <a:pt x="242" y="1612"/>
              </a:lnTo>
              <a:lnTo>
                <a:pt x="254" y="1612"/>
              </a:lnTo>
              <a:lnTo>
                <a:pt x="242" y="1612"/>
              </a:lnTo>
              <a:lnTo>
                <a:pt x="242" y="1600"/>
              </a:lnTo>
              <a:lnTo>
                <a:pt x="231" y="1600"/>
              </a:lnTo>
              <a:lnTo>
                <a:pt x="219" y="1600"/>
              </a:lnTo>
              <a:lnTo>
                <a:pt x="219" y="1588"/>
              </a:lnTo>
              <a:lnTo>
                <a:pt x="208" y="1600"/>
              </a:lnTo>
              <a:lnTo>
                <a:pt x="208" y="1588"/>
              </a:lnTo>
              <a:lnTo>
                <a:pt x="196" y="1588"/>
              </a:lnTo>
              <a:lnTo>
                <a:pt x="196" y="1577"/>
              </a:lnTo>
              <a:lnTo>
                <a:pt x="196" y="1565"/>
              </a:lnTo>
              <a:lnTo>
                <a:pt x="185" y="1565"/>
              </a:lnTo>
              <a:lnTo>
                <a:pt x="185" y="1553"/>
              </a:lnTo>
              <a:lnTo>
                <a:pt x="185" y="1542"/>
              </a:lnTo>
              <a:lnTo>
                <a:pt x="185" y="1530"/>
              </a:lnTo>
              <a:lnTo>
                <a:pt x="173" y="1518"/>
              </a:lnTo>
              <a:lnTo>
                <a:pt x="173" y="1530"/>
              </a:lnTo>
              <a:lnTo>
                <a:pt x="173" y="1518"/>
              </a:lnTo>
              <a:lnTo>
                <a:pt x="161" y="1495"/>
              </a:lnTo>
              <a:lnTo>
                <a:pt x="161" y="1507"/>
              </a:lnTo>
              <a:lnTo>
                <a:pt x="161" y="1518"/>
              </a:lnTo>
              <a:lnTo>
                <a:pt x="161" y="1530"/>
              </a:lnTo>
              <a:lnTo>
                <a:pt x="161" y="1542"/>
              </a:lnTo>
              <a:lnTo>
                <a:pt x="173" y="1553"/>
              </a:lnTo>
              <a:lnTo>
                <a:pt x="161" y="1565"/>
              </a:lnTo>
              <a:lnTo>
                <a:pt x="173" y="1577"/>
              </a:lnTo>
              <a:lnTo>
                <a:pt x="161" y="1577"/>
              </a:lnTo>
              <a:lnTo>
                <a:pt x="150" y="1577"/>
              </a:lnTo>
              <a:lnTo>
                <a:pt x="138" y="1577"/>
              </a:lnTo>
              <a:lnTo>
                <a:pt x="127" y="1577"/>
              </a:lnTo>
              <a:lnTo>
                <a:pt x="138" y="1553"/>
              </a:lnTo>
              <a:lnTo>
                <a:pt x="127" y="1553"/>
              </a:lnTo>
              <a:lnTo>
                <a:pt x="115" y="1553"/>
              </a:lnTo>
              <a:lnTo>
                <a:pt x="127" y="1542"/>
              </a:lnTo>
              <a:lnTo>
                <a:pt x="115" y="1530"/>
              </a:lnTo>
              <a:lnTo>
                <a:pt x="104" y="1530"/>
              </a:lnTo>
              <a:lnTo>
                <a:pt x="92" y="1542"/>
              </a:lnTo>
              <a:lnTo>
                <a:pt x="104" y="1542"/>
              </a:lnTo>
              <a:lnTo>
                <a:pt x="92" y="1553"/>
              </a:lnTo>
              <a:lnTo>
                <a:pt x="81" y="1553"/>
              </a:lnTo>
              <a:lnTo>
                <a:pt x="58" y="1565"/>
              </a:lnTo>
              <a:lnTo>
                <a:pt x="46" y="1577"/>
              </a:lnTo>
              <a:lnTo>
                <a:pt x="58" y="1588"/>
              </a:lnTo>
              <a:lnTo>
                <a:pt x="58" y="1600"/>
              </a:lnTo>
              <a:lnTo>
                <a:pt x="46" y="1612"/>
              </a:lnTo>
              <a:lnTo>
                <a:pt x="46" y="1635"/>
              </a:lnTo>
              <a:lnTo>
                <a:pt x="35" y="1647"/>
              </a:lnTo>
              <a:lnTo>
                <a:pt x="35" y="1624"/>
              </a:lnTo>
              <a:lnTo>
                <a:pt x="23" y="1624"/>
              </a:lnTo>
              <a:lnTo>
                <a:pt x="23" y="1612"/>
              </a:lnTo>
              <a:lnTo>
                <a:pt x="35" y="1588"/>
              </a:lnTo>
              <a:lnTo>
                <a:pt x="35" y="1577"/>
              </a:lnTo>
              <a:lnTo>
                <a:pt x="23" y="1565"/>
              </a:lnTo>
              <a:lnTo>
                <a:pt x="12" y="1565"/>
              </a:lnTo>
              <a:lnTo>
                <a:pt x="12" y="1553"/>
              </a:lnTo>
              <a:lnTo>
                <a:pt x="0" y="1553"/>
              </a:lnTo>
              <a:lnTo>
                <a:pt x="12" y="1542"/>
              </a:lnTo>
              <a:lnTo>
                <a:pt x="12" y="1530"/>
              </a:lnTo>
              <a:lnTo>
                <a:pt x="23" y="1530"/>
              </a:lnTo>
              <a:lnTo>
                <a:pt x="12" y="1518"/>
              </a:lnTo>
              <a:lnTo>
                <a:pt x="23" y="1530"/>
              </a:lnTo>
              <a:lnTo>
                <a:pt x="23" y="1518"/>
              </a:lnTo>
              <a:lnTo>
                <a:pt x="35" y="1518"/>
              </a:lnTo>
              <a:lnTo>
                <a:pt x="35" y="1495"/>
              </a:lnTo>
              <a:lnTo>
                <a:pt x="46" y="1483"/>
              </a:lnTo>
              <a:lnTo>
                <a:pt x="58" y="1460"/>
              </a:lnTo>
              <a:lnTo>
                <a:pt x="69" y="1460"/>
              </a:lnTo>
              <a:lnTo>
                <a:pt x="58" y="1448"/>
              </a:lnTo>
              <a:lnTo>
                <a:pt x="69" y="1437"/>
              </a:lnTo>
              <a:lnTo>
                <a:pt x="69" y="1425"/>
              </a:lnTo>
              <a:lnTo>
                <a:pt x="69" y="1413"/>
              </a:lnTo>
              <a:lnTo>
                <a:pt x="69" y="1402"/>
              </a:lnTo>
              <a:lnTo>
                <a:pt x="69" y="1390"/>
              </a:lnTo>
              <a:lnTo>
                <a:pt x="58" y="1378"/>
              </a:lnTo>
              <a:lnTo>
                <a:pt x="58" y="1390"/>
              </a:lnTo>
              <a:lnTo>
                <a:pt x="46" y="1390"/>
              </a:lnTo>
              <a:lnTo>
                <a:pt x="46" y="1378"/>
              </a:lnTo>
              <a:lnTo>
                <a:pt x="46" y="1332"/>
              </a:lnTo>
              <a:lnTo>
                <a:pt x="35" y="1320"/>
              </a:lnTo>
              <a:lnTo>
                <a:pt x="23" y="1320"/>
              </a:lnTo>
              <a:lnTo>
                <a:pt x="23" y="1308"/>
              </a:lnTo>
              <a:lnTo>
                <a:pt x="23" y="1297"/>
              </a:lnTo>
              <a:lnTo>
                <a:pt x="35" y="1285"/>
              </a:lnTo>
              <a:lnTo>
                <a:pt x="35" y="1297"/>
              </a:lnTo>
              <a:lnTo>
                <a:pt x="35" y="1320"/>
              </a:lnTo>
              <a:lnTo>
                <a:pt x="46" y="1308"/>
              </a:lnTo>
              <a:lnTo>
                <a:pt x="46" y="1320"/>
              </a:lnTo>
              <a:lnTo>
                <a:pt x="58" y="1320"/>
              </a:lnTo>
              <a:lnTo>
                <a:pt x="58" y="1308"/>
              </a:lnTo>
              <a:lnTo>
                <a:pt x="69" y="1308"/>
              </a:lnTo>
              <a:lnTo>
                <a:pt x="81" y="1297"/>
              </a:lnTo>
              <a:lnTo>
                <a:pt x="92" y="1273"/>
              </a:lnTo>
              <a:lnTo>
                <a:pt x="92" y="1262"/>
              </a:lnTo>
              <a:lnTo>
                <a:pt x="92" y="1250"/>
              </a:lnTo>
              <a:lnTo>
                <a:pt x="92" y="1238"/>
              </a:lnTo>
              <a:lnTo>
                <a:pt x="92" y="1227"/>
              </a:lnTo>
              <a:lnTo>
                <a:pt x="104" y="1227"/>
              </a:lnTo>
              <a:lnTo>
                <a:pt x="104" y="1238"/>
              </a:lnTo>
              <a:lnTo>
                <a:pt x="115" y="1227"/>
              </a:lnTo>
              <a:lnTo>
                <a:pt x="127" y="1238"/>
              </a:lnTo>
              <a:lnTo>
                <a:pt x="138" y="1238"/>
              </a:lnTo>
              <a:lnTo>
                <a:pt x="138" y="1227"/>
              </a:lnTo>
              <a:lnTo>
                <a:pt x="138" y="1215"/>
              </a:lnTo>
              <a:lnTo>
                <a:pt x="138" y="1203"/>
              </a:lnTo>
              <a:lnTo>
                <a:pt x="138" y="1191"/>
              </a:lnTo>
              <a:lnTo>
                <a:pt x="150" y="1203"/>
              </a:lnTo>
              <a:lnTo>
                <a:pt x="150" y="1215"/>
              </a:lnTo>
              <a:lnTo>
                <a:pt x="161" y="1215"/>
              </a:lnTo>
              <a:lnTo>
                <a:pt x="173" y="1215"/>
              </a:lnTo>
              <a:lnTo>
                <a:pt x="173" y="1227"/>
              </a:lnTo>
              <a:lnTo>
                <a:pt x="173" y="1238"/>
              </a:lnTo>
              <a:lnTo>
                <a:pt x="185" y="1238"/>
              </a:lnTo>
              <a:lnTo>
                <a:pt x="196" y="1238"/>
              </a:lnTo>
              <a:lnTo>
                <a:pt x="196" y="1215"/>
              </a:lnTo>
              <a:lnTo>
                <a:pt x="185" y="1215"/>
              </a:lnTo>
              <a:lnTo>
                <a:pt x="196" y="1215"/>
              </a:lnTo>
              <a:lnTo>
                <a:pt x="208" y="1215"/>
              </a:lnTo>
              <a:lnTo>
                <a:pt x="219" y="1215"/>
              </a:lnTo>
              <a:lnTo>
                <a:pt x="219" y="1203"/>
              </a:lnTo>
              <a:lnTo>
                <a:pt x="231" y="1180"/>
              </a:lnTo>
              <a:lnTo>
                <a:pt x="231" y="1168"/>
              </a:lnTo>
              <a:lnTo>
                <a:pt x="219" y="1168"/>
              </a:lnTo>
              <a:lnTo>
                <a:pt x="219" y="1156"/>
              </a:lnTo>
              <a:lnTo>
                <a:pt x="231" y="1133"/>
              </a:lnTo>
              <a:lnTo>
                <a:pt x="231" y="1121"/>
              </a:lnTo>
              <a:lnTo>
                <a:pt x="219" y="1133"/>
              </a:lnTo>
              <a:lnTo>
                <a:pt x="219" y="1145"/>
              </a:lnTo>
              <a:lnTo>
                <a:pt x="208" y="1145"/>
              </a:lnTo>
              <a:lnTo>
                <a:pt x="208" y="1156"/>
              </a:lnTo>
              <a:lnTo>
                <a:pt x="196" y="1156"/>
              </a:lnTo>
              <a:lnTo>
                <a:pt x="196" y="1168"/>
              </a:lnTo>
              <a:lnTo>
                <a:pt x="185" y="1168"/>
              </a:lnTo>
              <a:lnTo>
                <a:pt x="185" y="1180"/>
              </a:lnTo>
              <a:lnTo>
                <a:pt x="173" y="1168"/>
              </a:lnTo>
              <a:lnTo>
                <a:pt x="173" y="1156"/>
              </a:lnTo>
              <a:lnTo>
                <a:pt x="173" y="1168"/>
              </a:lnTo>
              <a:lnTo>
                <a:pt x="161" y="1156"/>
              </a:lnTo>
              <a:lnTo>
                <a:pt x="173" y="1156"/>
              </a:lnTo>
              <a:lnTo>
                <a:pt x="173" y="1133"/>
              </a:lnTo>
              <a:lnTo>
                <a:pt x="161" y="1121"/>
              </a:lnTo>
              <a:lnTo>
                <a:pt x="161" y="1110"/>
              </a:lnTo>
              <a:lnTo>
                <a:pt x="161" y="1098"/>
              </a:lnTo>
              <a:lnTo>
                <a:pt x="173" y="1098"/>
              </a:lnTo>
              <a:lnTo>
                <a:pt x="161" y="1110"/>
              </a:lnTo>
              <a:lnTo>
                <a:pt x="173" y="1110"/>
              </a:lnTo>
              <a:lnTo>
                <a:pt x="185" y="1110"/>
              </a:lnTo>
              <a:lnTo>
                <a:pt x="185" y="1098"/>
              </a:lnTo>
              <a:lnTo>
                <a:pt x="196" y="1098"/>
              </a:lnTo>
              <a:lnTo>
                <a:pt x="196" y="1086"/>
              </a:lnTo>
              <a:lnTo>
                <a:pt x="208" y="1086"/>
              </a:lnTo>
              <a:lnTo>
                <a:pt x="208" y="1063"/>
              </a:lnTo>
              <a:lnTo>
                <a:pt x="219" y="1051"/>
              </a:lnTo>
              <a:lnTo>
                <a:pt x="219" y="1040"/>
              </a:lnTo>
              <a:lnTo>
                <a:pt x="219" y="1051"/>
              </a:lnTo>
              <a:lnTo>
                <a:pt x="231" y="1051"/>
              </a:lnTo>
              <a:lnTo>
                <a:pt x="231" y="1063"/>
              </a:lnTo>
              <a:lnTo>
                <a:pt x="231" y="1051"/>
              </a:lnTo>
              <a:lnTo>
                <a:pt x="231" y="1063"/>
              </a:lnTo>
              <a:lnTo>
                <a:pt x="242" y="1063"/>
              </a:lnTo>
              <a:lnTo>
                <a:pt x="254" y="1051"/>
              </a:lnTo>
              <a:lnTo>
                <a:pt x="254" y="1040"/>
              </a:lnTo>
              <a:lnTo>
                <a:pt x="265" y="1040"/>
              </a:lnTo>
              <a:lnTo>
                <a:pt x="277" y="1040"/>
              </a:lnTo>
              <a:lnTo>
                <a:pt x="277" y="1028"/>
              </a:lnTo>
              <a:lnTo>
                <a:pt x="288" y="1040"/>
              </a:lnTo>
              <a:lnTo>
                <a:pt x="300" y="1040"/>
              </a:lnTo>
              <a:lnTo>
                <a:pt x="300" y="1051"/>
              </a:lnTo>
              <a:lnTo>
                <a:pt x="311" y="1063"/>
              </a:lnTo>
              <a:lnTo>
                <a:pt x="323" y="1051"/>
              </a:lnTo>
              <a:lnTo>
                <a:pt x="311" y="1051"/>
              </a:lnTo>
              <a:lnTo>
                <a:pt x="323" y="1051"/>
              </a:lnTo>
              <a:lnTo>
                <a:pt x="334" y="1051"/>
              </a:lnTo>
              <a:lnTo>
                <a:pt x="334" y="1075"/>
              </a:lnTo>
              <a:lnTo>
                <a:pt x="334" y="1063"/>
              </a:lnTo>
              <a:lnTo>
                <a:pt x="346" y="1063"/>
              </a:lnTo>
              <a:lnTo>
                <a:pt x="346" y="1075"/>
              </a:lnTo>
              <a:lnTo>
                <a:pt x="357" y="1075"/>
              </a:lnTo>
              <a:lnTo>
                <a:pt x="357" y="1063"/>
              </a:lnTo>
              <a:lnTo>
                <a:pt x="369" y="1063"/>
              </a:lnTo>
              <a:lnTo>
                <a:pt x="381" y="1063"/>
              </a:lnTo>
              <a:lnTo>
                <a:pt x="415" y="1051"/>
              </a:lnTo>
              <a:lnTo>
                <a:pt x="415" y="1028"/>
              </a:lnTo>
              <a:lnTo>
                <a:pt x="415" y="1016"/>
              </a:lnTo>
              <a:lnTo>
                <a:pt x="427" y="1005"/>
              </a:lnTo>
              <a:lnTo>
                <a:pt x="427" y="1016"/>
              </a:lnTo>
              <a:lnTo>
                <a:pt x="438" y="1016"/>
              </a:lnTo>
              <a:lnTo>
                <a:pt x="438" y="1005"/>
              </a:lnTo>
              <a:lnTo>
                <a:pt x="450" y="993"/>
              </a:lnTo>
              <a:lnTo>
                <a:pt x="461" y="993"/>
              </a:lnTo>
              <a:lnTo>
                <a:pt x="450" y="981"/>
              </a:lnTo>
              <a:lnTo>
                <a:pt x="450" y="970"/>
              </a:lnTo>
              <a:lnTo>
                <a:pt x="461" y="981"/>
              </a:lnTo>
              <a:lnTo>
                <a:pt x="473" y="993"/>
              </a:lnTo>
              <a:lnTo>
                <a:pt x="461" y="1005"/>
              </a:lnTo>
              <a:lnTo>
                <a:pt x="473" y="1005"/>
              </a:lnTo>
              <a:lnTo>
                <a:pt x="484" y="1016"/>
              </a:lnTo>
              <a:lnTo>
                <a:pt x="484" y="1005"/>
              </a:lnTo>
              <a:lnTo>
                <a:pt x="496" y="1005"/>
              </a:lnTo>
              <a:lnTo>
                <a:pt x="496" y="993"/>
              </a:lnTo>
              <a:lnTo>
                <a:pt x="507" y="993"/>
              </a:lnTo>
              <a:lnTo>
                <a:pt x="519" y="993"/>
              </a:lnTo>
              <a:lnTo>
                <a:pt x="530" y="993"/>
              </a:lnTo>
              <a:lnTo>
                <a:pt x="542" y="993"/>
              </a:lnTo>
              <a:lnTo>
                <a:pt x="542" y="981"/>
              </a:lnTo>
              <a:lnTo>
                <a:pt x="542" y="993"/>
              </a:lnTo>
              <a:lnTo>
                <a:pt x="553" y="993"/>
              </a:lnTo>
              <a:lnTo>
                <a:pt x="565" y="981"/>
              </a:lnTo>
              <a:lnTo>
                <a:pt x="553" y="970"/>
              </a:lnTo>
              <a:lnTo>
                <a:pt x="553" y="958"/>
              </a:lnTo>
              <a:lnTo>
                <a:pt x="542" y="970"/>
              </a:lnTo>
              <a:lnTo>
                <a:pt x="542" y="946"/>
              </a:lnTo>
              <a:lnTo>
                <a:pt x="542" y="935"/>
              </a:lnTo>
              <a:lnTo>
                <a:pt x="542" y="923"/>
              </a:lnTo>
              <a:lnTo>
                <a:pt x="530" y="923"/>
              </a:lnTo>
              <a:lnTo>
                <a:pt x="519" y="923"/>
              </a:lnTo>
              <a:lnTo>
                <a:pt x="507" y="923"/>
              </a:lnTo>
              <a:lnTo>
                <a:pt x="507" y="911"/>
              </a:lnTo>
              <a:lnTo>
                <a:pt x="496" y="900"/>
              </a:lnTo>
              <a:lnTo>
                <a:pt x="496" y="888"/>
              </a:lnTo>
              <a:lnTo>
                <a:pt x="519" y="876"/>
              </a:lnTo>
              <a:lnTo>
                <a:pt x="530" y="876"/>
              </a:lnTo>
              <a:lnTo>
                <a:pt x="542" y="865"/>
              </a:lnTo>
              <a:lnTo>
                <a:pt x="553" y="865"/>
              </a:lnTo>
              <a:lnTo>
                <a:pt x="565" y="876"/>
              </a:lnTo>
              <a:lnTo>
                <a:pt x="576" y="888"/>
              </a:lnTo>
              <a:lnTo>
                <a:pt x="588" y="888"/>
              </a:lnTo>
              <a:lnTo>
                <a:pt x="576" y="876"/>
              </a:lnTo>
              <a:lnTo>
                <a:pt x="588" y="865"/>
              </a:lnTo>
              <a:lnTo>
                <a:pt x="600" y="865"/>
              </a:lnTo>
              <a:lnTo>
                <a:pt x="611" y="865"/>
              </a:lnTo>
              <a:lnTo>
                <a:pt x="611" y="853"/>
              </a:lnTo>
              <a:lnTo>
                <a:pt x="611" y="841"/>
              </a:lnTo>
              <a:lnTo>
                <a:pt x="611" y="829"/>
              </a:lnTo>
              <a:lnTo>
                <a:pt x="611" y="818"/>
              </a:lnTo>
              <a:lnTo>
                <a:pt x="623" y="818"/>
              </a:lnTo>
              <a:lnTo>
                <a:pt x="634" y="818"/>
              </a:lnTo>
              <a:lnTo>
                <a:pt x="646" y="818"/>
              </a:lnTo>
              <a:lnTo>
                <a:pt x="657" y="829"/>
              </a:lnTo>
              <a:lnTo>
                <a:pt x="669" y="829"/>
              </a:lnTo>
              <a:lnTo>
                <a:pt x="669" y="818"/>
              </a:lnTo>
              <a:lnTo>
                <a:pt x="680" y="818"/>
              </a:lnTo>
              <a:lnTo>
                <a:pt x="680" y="829"/>
              </a:lnTo>
              <a:lnTo>
                <a:pt x="692" y="818"/>
              </a:lnTo>
              <a:lnTo>
                <a:pt x="692" y="829"/>
              </a:lnTo>
              <a:lnTo>
                <a:pt x="692" y="818"/>
              </a:lnTo>
              <a:lnTo>
                <a:pt x="703" y="829"/>
              </a:lnTo>
              <a:lnTo>
                <a:pt x="703" y="818"/>
              </a:lnTo>
              <a:lnTo>
                <a:pt x="703" y="806"/>
              </a:lnTo>
              <a:lnTo>
                <a:pt x="703" y="783"/>
              </a:lnTo>
              <a:lnTo>
                <a:pt x="715" y="783"/>
              </a:lnTo>
              <a:lnTo>
                <a:pt x="715" y="771"/>
              </a:lnTo>
              <a:lnTo>
                <a:pt x="726" y="771"/>
              </a:lnTo>
              <a:lnTo>
                <a:pt x="726" y="783"/>
              </a:lnTo>
              <a:lnTo>
                <a:pt x="726" y="806"/>
              </a:lnTo>
              <a:lnTo>
                <a:pt x="738" y="806"/>
              </a:lnTo>
              <a:lnTo>
                <a:pt x="749" y="818"/>
              </a:lnTo>
              <a:lnTo>
                <a:pt x="761" y="818"/>
              </a:lnTo>
              <a:lnTo>
                <a:pt x="749" y="818"/>
              </a:lnTo>
              <a:lnTo>
                <a:pt x="761" y="829"/>
              </a:lnTo>
              <a:lnTo>
                <a:pt x="761" y="841"/>
              </a:lnTo>
              <a:lnTo>
                <a:pt x="772" y="841"/>
              </a:lnTo>
              <a:lnTo>
                <a:pt x="772" y="853"/>
              </a:lnTo>
              <a:lnTo>
                <a:pt x="772" y="841"/>
              </a:lnTo>
              <a:lnTo>
                <a:pt x="784" y="853"/>
              </a:lnTo>
              <a:lnTo>
                <a:pt x="784" y="865"/>
              </a:lnTo>
              <a:lnTo>
                <a:pt x="795" y="865"/>
              </a:lnTo>
              <a:lnTo>
                <a:pt x="807" y="865"/>
              </a:lnTo>
              <a:lnTo>
                <a:pt x="819" y="865"/>
              </a:lnTo>
              <a:lnTo>
                <a:pt x="830" y="876"/>
              </a:lnTo>
              <a:lnTo>
                <a:pt x="842" y="888"/>
              </a:lnTo>
              <a:lnTo>
                <a:pt x="865" y="888"/>
              </a:lnTo>
              <a:lnTo>
                <a:pt x="876" y="876"/>
              </a:lnTo>
              <a:lnTo>
                <a:pt x="876" y="888"/>
              </a:lnTo>
              <a:lnTo>
                <a:pt x="888" y="900"/>
              </a:lnTo>
              <a:lnTo>
                <a:pt x="911" y="900"/>
              </a:lnTo>
              <a:lnTo>
                <a:pt x="945" y="876"/>
              </a:lnTo>
              <a:lnTo>
                <a:pt x="968" y="876"/>
              </a:lnTo>
              <a:lnTo>
                <a:pt x="991" y="865"/>
              </a:lnTo>
              <a:lnTo>
                <a:pt x="1015" y="853"/>
              </a:lnTo>
              <a:lnTo>
                <a:pt x="1026" y="853"/>
              </a:lnTo>
              <a:lnTo>
                <a:pt x="1038" y="853"/>
              </a:lnTo>
              <a:lnTo>
                <a:pt x="1038" y="841"/>
              </a:lnTo>
              <a:lnTo>
                <a:pt x="1049" y="853"/>
              </a:lnTo>
              <a:lnTo>
                <a:pt x="1061" y="841"/>
              </a:lnTo>
              <a:lnTo>
                <a:pt x="1061" y="853"/>
              </a:lnTo>
              <a:lnTo>
                <a:pt x="1072" y="853"/>
              </a:lnTo>
              <a:lnTo>
                <a:pt x="1095" y="853"/>
              </a:lnTo>
              <a:lnTo>
                <a:pt x="1095" y="865"/>
              </a:lnTo>
              <a:lnTo>
                <a:pt x="1107" y="865"/>
              </a:lnTo>
              <a:lnTo>
                <a:pt x="1130" y="865"/>
              </a:lnTo>
              <a:lnTo>
                <a:pt x="1164" y="853"/>
              </a:lnTo>
              <a:lnTo>
                <a:pt x="1164" y="841"/>
              </a:lnTo>
              <a:lnTo>
                <a:pt x="1176" y="841"/>
              </a:lnTo>
              <a:lnTo>
                <a:pt x="1187" y="841"/>
              </a:lnTo>
              <a:lnTo>
                <a:pt x="1187" y="829"/>
              </a:lnTo>
              <a:lnTo>
                <a:pt x="1199" y="818"/>
              </a:lnTo>
              <a:lnTo>
                <a:pt x="1210" y="794"/>
              </a:lnTo>
              <a:lnTo>
                <a:pt x="1199" y="794"/>
              </a:lnTo>
              <a:lnTo>
                <a:pt x="1210" y="794"/>
              </a:lnTo>
              <a:lnTo>
                <a:pt x="1199" y="794"/>
              </a:lnTo>
              <a:lnTo>
                <a:pt x="1210" y="783"/>
              </a:lnTo>
              <a:lnTo>
                <a:pt x="1222" y="783"/>
              </a:lnTo>
              <a:lnTo>
                <a:pt x="1210" y="794"/>
              </a:lnTo>
              <a:lnTo>
                <a:pt x="1222" y="794"/>
              </a:lnTo>
              <a:lnTo>
                <a:pt x="1234" y="794"/>
              </a:lnTo>
              <a:lnTo>
                <a:pt x="1234" y="783"/>
              </a:lnTo>
              <a:lnTo>
                <a:pt x="1245" y="783"/>
              </a:lnTo>
              <a:lnTo>
                <a:pt x="1234" y="783"/>
              </a:lnTo>
              <a:lnTo>
                <a:pt x="1245" y="783"/>
              </a:lnTo>
              <a:lnTo>
                <a:pt x="1257" y="783"/>
              </a:lnTo>
              <a:lnTo>
                <a:pt x="1257" y="771"/>
              </a:lnTo>
              <a:lnTo>
                <a:pt x="1257" y="759"/>
              </a:lnTo>
              <a:lnTo>
                <a:pt x="1268" y="759"/>
              </a:lnTo>
              <a:lnTo>
                <a:pt x="1280" y="759"/>
              </a:lnTo>
              <a:lnTo>
                <a:pt x="1280" y="748"/>
              </a:lnTo>
              <a:lnTo>
                <a:pt x="1291" y="736"/>
              </a:lnTo>
              <a:lnTo>
                <a:pt x="1291" y="748"/>
              </a:lnTo>
              <a:lnTo>
                <a:pt x="1303" y="748"/>
              </a:lnTo>
              <a:lnTo>
                <a:pt x="1314" y="748"/>
              </a:lnTo>
              <a:lnTo>
                <a:pt x="1314" y="759"/>
              </a:lnTo>
              <a:lnTo>
                <a:pt x="1326" y="771"/>
              </a:lnTo>
              <a:lnTo>
                <a:pt x="1337" y="759"/>
              </a:lnTo>
              <a:lnTo>
                <a:pt x="1337" y="748"/>
              </a:lnTo>
              <a:lnTo>
                <a:pt x="1326" y="748"/>
              </a:lnTo>
              <a:lnTo>
                <a:pt x="1326" y="736"/>
              </a:lnTo>
              <a:lnTo>
                <a:pt x="1337" y="736"/>
              </a:lnTo>
              <a:lnTo>
                <a:pt x="1326" y="736"/>
              </a:lnTo>
              <a:lnTo>
                <a:pt x="1337" y="736"/>
              </a:lnTo>
              <a:lnTo>
                <a:pt x="1349" y="736"/>
              </a:lnTo>
              <a:lnTo>
                <a:pt x="1337" y="724"/>
              </a:lnTo>
              <a:lnTo>
                <a:pt x="1360" y="736"/>
              </a:lnTo>
              <a:lnTo>
                <a:pt x="1349" y="748"/>
              </a:lnTo>
              <a:lnTo>
                <a:pt x="1349" y="759"/>
              </a:lnTo>
              <a:lnTo>
                <a:pt x="1360" y="771"/>
              </a:lnTo>
              <a:lnTo>
                <a:pt x="1360" y="783"/>
              </a:lnTo>
              <a:lnTo>
                <a:pt x="1360" y="771"/>
              </a:lnTo>
              <a:lnTo>
                <a:pt x="1349" y="771"/>
              </a:lnTo>
              <a:lnTo>
                <a:pt x="1337" y="771"/>
              </a:lnTo>
              <a:lnTo>
                <a:pt x="1337" y="783"/>
              </a:lnTo>
              <a:lnTo>
                <a:pt x="1349" y="783"/>
              </a:lnTo>
              <a:lnTo>
                <a:pt x="1349" y="794"/>
              </a:lnTo>
              <a:lnTo>
                <a:pt x="1360" y="806"/>
              </a:lnTo>
              <a:lnTo>
                <a:pt x="1360" y="818"/>
              </a:lnTo>
              <a:lnTo>
                <a:pt x="1360" y="829"/>
              </a:lnTo>
              <a:lnTo>
                <a:pt x="1372" y="829"/>
              </a:lnTo>
              <a:lnTo>
                <a:pt x="1383" y="818"/>
              </a:lnTo>
              <a:lnTo>
                <a:pt x="1383" y="829"/>
              </a:lnTo>
              <a:lnTo>
                <a:pt x="1395" y="829"/>
              </a:lnTo>
              <a:lnTo>
                <a:pt x="1395" y="818"/>
              </a:lnTo>
              <a:lnTo>
                <a:pt x="1406" y="818"/>
              </a:lnTo>
              <a:lnTo>
                <a:pt x="1418" y="818"/>
              </a:lnTo>
              <a:lnTo>
                <a:pt x="1406" y="806"/>
              </a:lnTo>
              <a:lnTo>
                <a:pt x="1418" y="806"/>
              </a:lnTo>
              <a:lnTo>
                <a:pt x="1406" y="794"/>
              </a:lnTo>
              <a:lnTo>
                <a:pt x="1418" y="794"/>
              </a:lnTo>
              <a:lnTo>
                <a:pt x="1406" y="794"/>
              </a:lnTo>
              <a:lnTo>
                <a:pt x="1418" y="783"/>
              </a:lnTo>
              <a:lnTo>
                <a:pt x="1429" y="771"/>
              </a:lnTo>
              <a:lnTo>
                <a:pt x="1418" y="771"/>
              </a:lnTo>
              <a:lnTo>
                <a:pt x="1429" y="771"/>
              </a:lnTo>
              <a:lnTo>
                <a:pt x="1429" y="748"/>
              </a:lnTo>
              <a:lnTo>
                <a:pt x="1418" y="748"/>
              </a:lnTo>
              <a:lnTo>
                <a:pt x="1406" y="748"/>
              </a:lnTo>
              <a:lnTo>
                <a:pt x="1418" y="736"/>
              </a:lnTo>
              <a:lnTo>
                <a:pt x="1429" y="736"/>
              </a:lnTo>
              <a:lnTo>
                <a:pt x="1418" y="724"/>
              </a:lnTo>
              <a:lnTo>
                <a:pt x="1429" y="713"/>
              </a:lnTo>
              <a:lnTo>
                <a:pt x="1441" y="713"/>
              </a:lnTo>
              <a:lnTo>
                <a:pt x="1429" y="713"/>
              </a:lnTo>
              <a:lnTo>
                <a:pt x="1441" y="713"/>
              </a:lnTo>
              <a:lnTo>
                <a:pt x="1453" y="713"/>
              </a:lnTo>
              <a:lnTo>
                <a:pt x="1464" y="713"/>
              </a:lnTo>
              <a:lnTo>
                <a:pt x="1476" y="713"/>
              </a:lnTo>
              <a:lnTo>
                <a:pt x="1487" y="724"/>
              </a:lnTo>
              <a:lnTo>
                <a:pt x="1487" y="713"/>
              </a:lnTo>
              <a:lnTo>
                <a:pt x="1487" y="724"/>
              </a:lnTo>
              <a:lnTo>
                <a:pt x="1487" y="736"/>
              </a:lnTo>
              <a:lnTo>
                <a:pt x="1487" y="748"/>
              </a:lnTo>
              <a:lnTo>
                <a:pt x="1499" y="748"/>
              </a:lnTo>
              <a:lnTo>
                <a:pt x="1510" y="748"/>
              </a:lnTo>
              <a:lnTo>
                <a:pt x="1522" y="748"/>
              </a:lnTo>
              <a:lnTo>
                <a:pt x="1533" y="748"/>
              </a:lnTo>
              <a:lnTo>
                <a:pt x="1533" y="759"/>
              </a:lnTo>
              <a:lnTo>
                <a:pt x="1533" y="771"/>
              </a:lnTo>
              <a:lnTo>
                <a:pt x="1545" y="783"/>
              </a:lnTo>
              <a:lnTo>
                <a:pt x="1556" y="794"/>
              </a:lnTo>
              <a:lnTo>
                <a:pt x="1556" y="806"/>
              </a:lnTo>
              <a:lnTo>
                <a:pt x="1545" y="806"/>
              </a:lnTo>
              <a:lnTo>
                <a:pt x="1556" y="829"/>
              </a:lnTo>
              <a:lnTo>
                <a:pt x="1556" y="818"/>
              </a:lnTo>
              <a:lnTo>
                <a:pt x="1568" y="829"/>
              </a:lnTo>
              <a:lnTo>
                <a:pt x="1579" y="841"/>
              </a:lnTo>
              <a:lnTo>
                <a:pt x="1591" y="853"/>
              </a:lnTo>
              <a:lnTo>
                <a:pt x="1602" y="865"/>
              </a:lnTo>
              <a:lnTo>
                <a:pt x="1614" y="865"/>
              </a:lnTo>
              <a:lnTo>
                <a:pt x="1602" y="841"/>
              </a:lnTo>
              <a:lnTo>
                <a:pt x="1614" y="853"/>
              </a:lnTo>
              <a:lnTo>
                <a:pt x="1602" y="829"/>
              </a:lnTo>
              <a:lnTo>
                <a:pt x="1591" y="818"/>
              </a:lnTo>
              <a:lnTo>
                <a:pt x="1602" y="806"/>
              </a:lnTo>
              <a:lnTo>
                <a:pt x="1614" y="806"/>
              </a:lnTo>
              <a:lnTo>
                <a:pt x="1614" y="794"/>
              </a:lnTo>
              <a:lnTo>
                <a:pt x="1602" y="794"/>
              </a:lnTo>
              <a:lnTo>
                <a:pt x="1602" y="783"/>
              </a:lnTo>
              <a:lnTo>
                <a:pt x="1602" y="771"/>
              </a:lnTo>
              <a:lnTo>
                <a:pt x="1602" y="759"/>
              </a:lnTo>
              <a:lnTo>
                <a:pt x="1591" y="748"/>
              </a:lnTo>
              <a:lnTo>
                <a:pt x="1602" y="748"/>
              </a:lnTo>
              <a:lnTo>
                <a:pt x="1602" y="736"/>
              </a:lnTo>
              <a:lnTo>
                <a:pt x="1614" y="724"/>
              </a:lnTo>
              <a:lnTo>
                <a:pt x="1614" y="713"/>
              </a:lnTo>
              <a:lnTo>
                <a:pt x="1625" y="713"/>
              </a:lnTo>
              <a:lnTo>
                <a:pt x="1637" y="701"/>
              </a:lnTo>
              <a:lnTo>
                <a:pt x="1649" y="701"/>
              </a:lnTo>
              <a:lnTo>
                <a:pt x="1672" y="701"/>
              </a:lnTo>
              <a:lnTo>
                <a:pt x="1672" y="689"/>
              </a:lnTo>
              <a:lnTo>
                <a:pt x="1660" y="689"/>
              </a:lnTo>
              <a:lnTo>
                <a:pt x="1649" y="689"/>
              </a:lnTo>
              <a:lnTo>
                <a:pt x="1649" y="678"/>
              </a:lnTo>
              <a:lnTo>
                <a:pt x="1637" y="678"/>
              </a:lnTo>
              <a:lnTo>
                <a:pt x="1625" y="678"/>
              </a:lnTo>
              <a:lnTo>
                <a:pt x="1625" y="689"/>
              </a:lnTo>
              <a:lnTo>
                <a:pt x="1614" y="689"/>
              </a:lnTo>
              <a:lnTo>
                <a:pt x="1602" y="678"/>
              </a:lnTo>
              <a:lnTo>
                <a:pt x="1579" y="666"/>
              </a:lnTo>
              <a:lnTo>
                <a:pt x="1568" y="678"/>
              </a:lnTo>
              <a:lnTo>
                <a:pt x="1579" y="689"/>
              </a:lnTo>
              <a:lnTo>
                <a:pt x="1568" y="689"/>
              </a:lnTo>
              <a:lnTo>
                <a:pt x="1556" y="678"/>
              </a:lnTo>
              <a:lnTo>
                <a:pt x="1545" y="678"/>
              </a:lnTo>
              <a:lnTo>
                <a:pt x="1556" y="678"/>
              </a:lnTo>
              <a:lnTo>
                <a:pt x="1545" y="666"/>
              </a:lnTo>
              <a:lnTo>
                <a:pt x="1522" y="654"/>
              </a:lnTo>
              <a:lnTo>
                <a:pt x="1522" y="643"/>
              </a:lnTo>
              <a:lnTo>
                <a:pt x="1510" y="643"/>
              </a:lnTo>
              <a:lnTo>
                <a:pt x="1510" y="654"/>
              </a:lnTo>
              <a:lnTo>
                <a:pt x="1510" y="643"/>
              </a:lnTo>
              <a:lnTo>
                <a:pt x="1499" y="643"/>
              </a:lnTo>
              <a:lnTo>
                <a:pt x="1476" y="643"/>
              </a:lnTo>
              <a:lnTo>
                <a:pt x="1464" y="631"/>
              </a:lnTo>
              <a:lnTo>
                <a:pt x="1476" y="631"/>
              </a:lnTo>
              <a:lnTo>
                <a:pt x="1487" y="631"/>
              </a:lnTo>
              <a:lnTo>
                <a:pt x="1487" y="619"/>
              </a:lnTo>
              <a:lnTo>
                <a:pt x="1476" y="619"/>
              </a:lnTo>
              <a:lnTo>
                <a:pt x="1476" y="608"/>
              </a:lnTo>
              <a:lnTo>
                <a:pt x="1487" y="608"/>
              </a:lnTo>
              <a:lnTo>
                <a:pt x="1510" y="608"/>
              </a:lnTo>
              <a:lnTo>
                <a:pt x="1522" y="596"/>
              </a:lnTo>
              <a:lnTo>
                <a:pt x="1522" y="608"/>
              </a:lnTo>
              <a:lnTo>
                <a:pt x="1533" y="596"/>
              </a:lnTo>
              <a:lnTo>
                <a:pt x="1533" y="608"/>
              </a:lnTo>
              <a:lnTo>
                <a:pt x="1545" y="608"/>
              </a:lnTo>
              <a:lnTo>
                <a:pt x="1545" y="596"/>
              </a:lnTo>
              <a:lnTo>
                <a:pt x="1556" y="596"/>
              </a:lnTo>
              <a:lnTo>
                <a:pt x="1568" y="596"/>
              </a:lnTo>
              <a:lnTo>
                <a:pt x="1579" y="608"/>
              </a:lnTo>
              <a:lnTo>
                <a:pt x="1579" y="596"/>
              </a:lnTo>
              <a:lnTo>
                <a:pt x="1591" y="608"/>
              </a:lnTo>
              <a:lnTo>
                <a:pt x="1602" y="608"/>
              </a:lnTo>
              <a:lnTo>
                <a:pt x="1614" y="608"/>
              </a:lnTo>
              <a:lnTo>
                <a:pt x="1625" y="608"/>
              </a:lnTo>
              <a:lnTo>
                <a:pt x="1637" y="608"/>
              </a:lnTo>
              <a:lnTo>
                <a:pt x="1637" y="596"/>
              </a:lnTo>
              <a:lnTo>
                <a:pt x="1637" y="608"/>
              </a:lnTo>
              <a:lnTo>
                <a:pt x="1649" y="608"/>
              </a:lnTo>
              <a:lnTo>
                <a:pt x="1649" y="596"/>
              </a:lnTo>
              <a:lnTo>
                <a:pt x="1660" y="596"/>
              </a:lnTo>
              <a:lnTo>
                <a:pt x="1660" y="584"/>
              </a:lnTo>
              <a:lnTo>
                <a:pt x="1672" y="584"/>
              </a:lnTo>
              <a:lnTo>
                <a:pt x="1683" y="573"/>
              </a:lnTo>
              <a:lnTo>
                <a:pt x="1683" y="561"/>
              </a:lnTo>
              <a:lnTo>
                <a:pt x="1695" y="549"/>
              </a:lnTo>
              <a:lnTo>
                <a:pt x="1695" y="538"/>
              </a:lnTo>
              <a:lnTo>
                <a:pt x="1683" y="538"/>
              </a:lnTo>
              <a:lnTo>
                <a:pt x="1695" y="538"/>
              </a:lnTo>
              <a:lnTo>
                <a:pt x="1695" y="526"/>
              </a:lnTo>
              <a:lnTo>
                <a:pt x="1706" y="526"/>
              </a:lnTo>
              <a:lnTo>
                <a:pt x="1695" y="526"/>
              </a:lnTo>
              <a:lnTo>
                <a:pt x="1706" y="514"/>
              </a:lnTo>
              <a:lnTo>
                <a:pt x="1706" y="503"/>
              </a:lnTo>
              <a:lnTo>
                <a:pt x="1695" y="503"/>
              </a:lnTo>
              <a:lnTo>
                <a:pt x="1683" y="503"/>
              </a:lnTo>
              <a:lnTo>
                <a:pt x="1683" y="514"/>
              </a:lnTo>
              <a:lnTo>
                <a:pt x="1683" y="503"/>
              </a:lnTo>
              <a:lnTo>
                <a:pt x="1695" y="514"/>
              </a:lnTo>
              <a:lnTo>
                <a:pt x="1683" y="526"/>
              </a:lnTo>
              <a:lnTo>
                <a:pt x="1683" y="538"/>
              </a:lnTo>
              <a:lnTo>
                <a:pt x="1672" y="538"/>
              </a:lnTo>
              <a:lnTo>
                <a:pt x="1660" y="549"/>
              </a:lnTo>
              <a:lnTo>
                <a:pt x="1649" y="561"/>
              </a:lnTo>
              <a:lnTo>
                <a:pt x="1637" y="549"/>
              </a:lnTo>
              <a:lnTo>
                <a:pt x="1637" y="561"/>
              </a:lnTo>
              <a:lnTo>
                <a:pt x="1649" y="561"/>
              </a:lnTo>
              <a:lnTo>
                <a:pt x="1649" y="573"/>
              </a:lnTo>
              <a:lnTo>
                <a:pt x="1637" y="573"/>
              </a:lnTo>
              <a:lnTo>
                <a:pt x="1625" y="573"/>
              </a:lnTo>
              <a:lnTo>
                <a:pt x="1625" y="561"/>
              </a:lnTo>
              <a:lnTo>
                <a:pt x="1614" y="561"/>
              </a:lnTo>
              <a:lnTo>
                <a:pt x="1614" y="573"/>
              </a:lnTo>
              <a:lnTo>
                <a:pt x="1602" y="573"/>
              </a:lnTo>
              <a:lnTo>
                <a:pt x="1591" y="573"/>
              </a:lnTo>
              <a:lnTo>
                <a:pt x="1591" y="584"/>
              </a:lnTo>
              <a:lnTo>
                <a:pt x="1579" y="573"/>
              </a:lnTo>
              <a:lnTo>
                <a:pt x="1591" y="573"/>
              </a:lnTo>
              <a:lnTo>
                <a:pt x="1591" y="561"/>
              </a:lnTo>
              <a:lnTo>
                <a:pt x="1579" y="573"/>
              </a:lnTo>
              <a:lnTo>
                <a:pt x="1568" y="573"/>
              </a:lnTo>
              <a:lnTo>
                <a:pt x="1568" y="561"/>
              </a:lnTo>
              <a:lnTo>
                <a:pt x="1579" y="549"/>
              </a:lnTo>
              <a:lnTo>
                <a:pt x="1579" y="538"/>
              </a:lnTo>
              <a:lnTo>
                <a:pt x="1568" y="538"/>
              </a:lnTo>
              <a:lnTo>
                <a:pt x="1568" y="549"/>
              </a:lnTo>
              <a:lnTo>
                <a:pt x="1556" y="549"/>
              </a:lnTo>
              <a:lnTo>
                <a:pt x="1556" y="561"/>
              </a:lnTo>
              <a:lnTo>
                <a:pt x="1556" y="573"/>
              </a:lnTo>
              <a:lnTo>
                <a:pt x="1545" y="573"/>
              </a:lnTo>
              <a:lnTo>
                <a:pt x="1545" y="584"/>
              </a:lnTo>
              <a:lnTo>
                <a:pt x="1522" y="584"/>
              </a:lnTo>
              <a:lnTo>
                <a:pt x="1522" y="596"/>
              </a:lnTo>
              <a:lnTo>
                <a:pt x="1510" y="596"/>
              </a:lnTo>
              <a:lnTo>
                <a:pt x="1499" y="596"/>
              </a:lnTo>
              <a:lnTo>
                <a:pt x="1499" y="584"/>
              </a:lnTo>
              <a:lnTo>
                <a:pt x="1487" y="584"/>
              </a:lnTo>
              <a:lnTo>
                <a:pt x="1476" y="584"/>
              </a:lnTo>
              <a:lnTo>
                <a:pt x="1476" y="573"/>
              </a:lnTo>
              <a:lnTo>
                <a:pt x="1464" y="584"/>
              </a:lnTo>
              <a:lnTo>
                <a:pt x="1453" y="584"/>
              </a:lnTo>
              <a:lnTo>
                <a:pt x="1441" y="596"/>
              </a:lnTo>
              <a:lnTo>
                <a:pt x="1429" y="584"/>
              </a:lnTo>
              <a:lnTo>
                <a:pt x="1441" y="584"/>
              </a:lnTo>
              <a:lnTo>
                <a:pt x="1429" y="573"/>
              </a:lnTo>
              <a:lnTo>
                <a:pt x="1441" y="573"/>
              </a:lnTo>
              <a:lnTo>
                <a:pt x="1441" y="561"/>
              </a:lnTo>
              <a:lnTo>
                <a:pt x="1453" y="561"/>
              </a:lnTo>
              <a:lnTo>
                <a:pt x="1464" y="549"/>
              </a:lnTo>
              <a:lnTo>
                <a:pt x="1464" y="538"/>
              </a:lnTo>
              <a:lnTo>
                <a:pt x="1476" y="514"/>
              </a:lnTo>
              <a:lnTo>
                <a:pt x="1464" y="514"/>
              </a:lnTo>
              <a:lnTo>
                <a:pt x="1464" y="503"/>
              </a:lnTo>
              <a:lnTo>
                <a:pt x="1453" y="503"/>
              </a:lnTo>
              <a:lnTo>
                <a:pt x="1464" y="503"/>
              </a:lnTo>
              <a:lnTo>
                <a:pt x="1464" y="491"/>
              </a:lnTo>
              <a:lnTo>
                <a:pt x="1453" y="491"/>
              </a:lnTo>
              <a:lnTo>
                <a:pt x="1464" y="468"/>
              </a:lnTo>
              <a:lnTo>
                <a:pt x="1476" y="468"/>
              </a:lnTo>
              <a:lnTo>
                <a:pt x="1487" y="468"/>
              </a:lnTo>
              <a:lnTo>
                <a:pt x="1499" y="468"/>
              </a:lnTo>
              <a:lnTo>
                <a:pt x="1510" y="456"/>
              </a:lnTo>
              <a:lnTo>
                <a:pt x="1510" y="444"/>
              </a:lnTo>
              <a:lnTo>
                <a:pt x="1499" y="432"/>
              </a:lnTo>
              <a:lnTo>
                <a:pt x="1487" y="432"/>
              </a:lnTo>
              <a:lnTo>
                <a:pt x="1487" y="421"/>
              </a:lnTo>
              <a:lnTo>
                <a:pt x="1487" y="409"/>
              </a:lnTo>
              <a:lnTo>
                <a:pt x="1476" y="409"/>
              </a:lnTo>
              <a:lnTo>
                <a:pt x="1476" y="397"/>
              </a:lnTo>
              <a:lnTo>
                <a:pt x="1476" y="386"/>
              </a:lnTo>
              <a:lnTo>
                <a:pt x="1487" y="386"/>
              </a:lnTo>
              <a:lnTo>
                <a:pt x="1499" y="386"/>
              </a:lnTo>
              <a:lnTo>
                <a:pt x="1499" y="397"/>
              </a:lnTo>
              <a:lnTo>
                <a:pt x="1510" y="409"/>
              </a:lnTo>
              <a:lnTo>
                <a:pt x="1533" y="409"/>
              </a:lnTo>
              <a:lnTo>
                <a:pt x="1533" y="397"/>
              </a:lnTo>
              <a:lnTo>
                <a:pt x="1533" y="409"/>
              </a:lnTo>
              <a:lnTo>
                <a:pt x="1545" y="421"/>
              </a:lnTo>
              <a:lnTo>
                <a:pt x="1568" y="409"/>
              </a:lnTo>
              <a:lnTo>
                <a:pt x="1579" y="397"/>
              </a:lnTo>
              <a:lnTo>
                <a:pt x="1591" y="397"/>
              </a:lnTo>
              <a:lnTo>
                <a:pt x="1602" y="386"/>
              </a:lnTo>
              <a:lnTo>
                <a:pt x="1614" y="374"/>
              </a:lnTo>
              <a:lnTo>
                <a:pt x="1625" y="362"/>
              </a:lnTo>
              <a:lnTo>
                <a:pt x="1625" y="351"/>
              </a:lnTo>
              <a:lnTo>
                <a:pt x="1637" y="351"/>
              </a:lnTo>
              <a:lnTo>
                <a:pt x="1637" y="339"/>
              </a:lnTo>
              <a:lnTo>
                <a:pt x="1649" y="339"/>
              </a:lnTo>
              <a:lnTo>
                <a:pt x="1649" y="327"/>
              </a:lnTo>
              <a:lnTo>
                <a:pt x="1660" y="327"/>
              </a:lnTo>
              <a:lnTo>
                <a:pt x="1672" y="316"/>
              </a:lnTo>
              <a:lnTo>
                <a:pt x="1660" y="316"/>
              </a:lnTo>
              <a:lnTo>
                <a:pt x="1660" y="304"/>
              </a:lnTo>
              <a:lnTo>
                <a:pt x="1672" y="304"/>
              </a:lnTo>
              <a:lnTo>
                <a:pt x="1672" y="316"/>
              </a:lnTo>
              <a:lnTo>
                <a:pt x="1672" y="304"/>
              </a:lnTo>
              <a:lnTo>
                <a:pt x="1672" y="292"/>
              </a:lnTo>
              <a:lnTo>
                <a:pt x="1683" y="292"/>
              </a:lnTo>
              <a:lnTo>
                <a:pt x="1683" y="304"/>
              </a:lnTo>
              <a:lnTo>
                <a:pt x="1695" y="316"/>
              </a:lnTo>
              <a:lnTo>
                <a:pt x="1718" y="304"/>
              </a:lnTo>
              <a:lnTo>
                <a:pt x="1729" y="304"/>
              </a:lnTo>
              <a:lnTo>
                <a:pt x="1729" y="292"/>
              </a:lnTo>
              <a:lnTo>
                <a:pt x="1729" y="281"/>
              </a:lnTo>
              <a:lnTo>
                <a:pt x="1741" y="281"/>
              </a:lnTo>
              <a:lnTo>
                <a:pt x="1752" y="269"/>
              </a:lnTo>
              <a:lnTo>
                <a:pt x="1764" y="269"/>
              </a:lnTo>
              <a:lnTo>
                <a:pt x="1764" y="257"/>
              </a:lnTo>
              <a:lnTo>
                <a:pt x="1775" y="257"/>
              </a:lnTo>
              <a:lnTo>
                <a:pt x="1787" y="257"/>
              </a:lnTo>
              <a:lnTo>
                <a:pt x="1787" y="246"/>
              </a:lnTo>
              <a:lnTo>
                <a:pt x="1798" y="257"/>
              </a:lnTo>
              <a:lnTo>
                <a:pt x="1798" y="246"/>
              </a:lnTo>
              <a:lnTo>
                <a:pt x="1798" y="234"/>
              </a:lnTo>
              <a:lnTo>
                <a:pt x="1810" y="234"/>
              </a:lnTo>
              <a:lnTo>
                <a:pt x="1810" y="222"/>
              </a:lnTo>
              <a:lnTo>
                <a:pt x="1810" y="211"/>
              </a:lnTo>
              <a:lnTo>
                <a:pt x="1821" y="211"/>
              </a:lnTo>
              <a:lnTo>
                <a:pt x="1810" y="222"/>
              </a:lnTo>
              <a:lnTo>
                <a:pt x="1821" y="222"/>
              </a:lnTo>
              <a:lnTo>
                <a:pt x="1821" y="234"/>
              </a:lnTo>
              <a:lnTo>
                <a:pt x="1821" y="246"/>
              </a:lnTo>
              <a:lnTo>
                <a:pt x="1821" y="257"/>
              </a:lnTo>
              <a:lnTo>
                <a:pt x="1833" y="257"/>
              </a:lnTo>
              <a:lnTo>
                <a:pt x="1844" y="257"/>
              </a:lnTo>
              <a:lnTo>
                <a:pt x="1844" y="246"/>
              </a:lnTo>
              <a:lnTo>
                <a:pt x="1868" y="246"/>
              </a:lnTo>
              <a:lnTo>
                <a:pt x="1868" y="222"/>
              </a:lnTo>
              <a:lnTo>
                <a:pt x="1856" y="234"/>
              </a:lnTo>
              <a:lnTo>
                <a:pt x="1844" y="222"/>
              </a:lnTo>
              <a:lnTo>
                <a:pt x="1844" y="234"/>
              </a:lnTo>
              <a:lnTo>
                <a:pt x="1833" y="222"/>
              </a:lnTo>
              <a:lnTo>
                <a:pt x="1844" y="222"/>
              </a:lnTo>
              <a:lnTo>
                <a:pt x="1833" y="222"/>
              </a:lnTo>
              <a:lnTo>
                <a:pt x="1844" y="211"/>
              </a:lnTo>
              <a:lnTo>
                <a:pt x="1833" y="211"/>
              </a:lnTo>
              <a:lnTo>
                <a:pt x="1844" y="211"/>
              </a:lnTo>
              <a:lnTo>
                <a:pt x="1833" y="199"/>
              </a:lnTo>
              <a:lnTo>
                <a:pt x="1844" y="199"/>
              </a:lnTo>
              <a:lnTo>
                <a:pt x="1844" y="187"/>
              </a:lnTo>
              <a:lnTo>
                <a:pt x="1844" y="176"/>
              </a:lnTo>
              <a:lnTo>
                <a:pt x="1856" y="187"/>
              </a:lnTo>
              <a:lnTo>
                <a:pt x="1856" y="176"/>
              </a:lnTo>
              <a:lnTo>
                <a:pt x="1844" y="176"/>
              </a:lnTo>
              <a:lnTo>
                <a:pt x="1856" y="164"/>
              </a:lnTo>
              <a:lnTo>
                <a:pt x="1844" y="152"/>
              </a:lnTo>
              <a:lnTo>
                <a:pt x="1856" y="164"/>
              </a:lnTo>
              <a:lnTo>
                <a:pt x="1856" y="152"/>
              </a:lnTo>
              <a:lnTo>
                <a:pt x="1856" y="141"/>
              </a:lnTo>
              <a:lnTo>
                <a:pt x="1868" y="141"/>
              </a:lnTo>
              <a:lnTo>
                <a:pt x="1868" y="129"/>
              </a:lnTo>
              <a:lnTo>
                <a:pt x="1879" y="129"/>
              </a:lnTo>
              <a:lnTo>
                <a:pt x="1891" y="129"/>
              </a:lnTo>
              <a:lnTo>
                <a:pt x="1902" y="129"/>
              </a:lnTo>
              <a:lnTo>
                <a:pt x="1914" y="129"/>
              </a:lnTo>
              <a:lnTo>
                <a:pt x="1925" y="129"/>
              </a:lnTo>
              <a:lnTo>
                <a:pt x="1937" y="141"/>
              </a:lnTo>
              <a:lnTo>
                <a:pt x="1948" y="141"/>
              </a:lnTo>
              <a:lnTo>
                <a:pt x="1960" y="141"/>
              </a:lnTo>
              <a:lnTo>
                <a:pt x="1983" y="129"/>
              </a:lnTo>
              <a:lnTo>
                <a:pt x="1983" y="117"/>
              </a:lnTo>
              <a:lnTo>
                <a:pt x="2006" y="117"/>
              </a:lnTo>
              <a:lnTo>
                <a:pt x="2017" y="106"/>
              </a:lnTo>
              <a:lnTo>
                <a:pt x="2029" y="94"/>
              </a:lnTo>
              <a:lnTo>
                <a:pt x="2017" y="82"/>
              </a:lnTo>
              <a:lnTo>
                <a:pt x="2040" y="82"/>
              </a:lnTo>
              <a:lnTo>
                <a:pt x="2052" y="82"/>
              </a:lnTo>
              <a:lnTo>
                <a:pt x="2064" y="82"/>
              </a:lnTo>
              <a:lnTo>
                <a:pt x="2064" y="70"/>
              </a:lnTo>
              <a:lnTo>
                <a:pt x="2075" y="70"/>
              </a:lnTo>
              <a:lnTo>
                <a:pt x="2064" y="59"/>
              </a:lnTo>
              <a:lnTo>
                <a:pt x="2075" y="47"/>
              </a:lnTo>
              <a:lnTo>
                <a:pt x="2087" y="35"/>
              </a:lnTo>
              <a:lnTo>
                <a:pt x="2087" y="24"/>
              </a:lnTo>
              <a:lnTo>
                <a:pt x="2098" y="35"/>
              </a:lnTo>
              <a:lnTo>
                <a:pt x="2110" y="35"/>
              </a:lnTo>
              <a:lnTo>
                <a:pt x="2133" y="35"/>
              </a:lnTo>
              <a:lnTo>
                <a:pt x="2144" y="24"/>
              </a:lnTo>
              <a:lnTo>
                <a:pt x="2156" y="47"/>
              </a:lnTo>
              <a:lnTo>
                <a:pt x="2144" y="47"/>
              </a:lnTo>
              <a:lnTo>
                <a:pt x="2144" y="59"/>
              </a:lnTo>
              <a:lnTo>
                <a:pt x="2144" y="70"/>
              </a:lnTo>
              <a:lnTo>
                <a:pt x="2144" y="82"/>
              </a:lnTo>
              <a:lnTo>
                <a:pt x="2144" y="94"/>
              </a:lnTo>
              <a:lnTo>
                <a:pt x="2133" y="94"/>
              </a:lnTo>
              <a:lnTo>
                <a:pt x="2133" y="106"/>
              </a:lnTo>
              <a:lnTo>
                <a:pt x="2144" y="117"/>
              </a:lnTo>
              <a:lnTo>
                <a:pt x="2156" y="117"/>
              </a:lnTo>
              <a:lnTo>
                <a:pt x="2156" y="129"/>
              </a:lnTo>
              <a:lnTo>
                <a:pt x="2156" y="141"/>
              </a:lnTo>
              <a:lnTo>
                <a:pt x="2156" y="152"/>
              </a:lnTo>
              <a:lnTo>
                <a:pt x="2144" y="141"/>
              </a:lnTo>
              <a:lnTo>
                <a:pt x="2133" y="141"/>
              </a:lnTo>
              <a:lnTo>
                <a:pt x="2121" y="129"/>
              </a:lnTo>
              <a:lnTo>
                <a:pt x="2121" y="117"/>
              </a:lnTo>
              <a:lnTo>
                <a:pt x="2121" y="129"/>
              </a:lnTo>
              <a:lnTo>
                <a:pt x="2121" y="141"/>
              </a:lnTo>
              <a:lnTo>
                <a:pt x="2133" y="141"/>
              </a:lnTo>
              <a:lnTo>
                <a:pt x="2133" y="152"/>
              </a:lnTo>
              <a:lnTo>
                <a:pt x="2121" y="152"/>
              </a:lnTo>
              <a:lnTo>
                <a:pt x="2121" y="164"/>
              </a:lnTo>
              <a:lnTo>
                <a:pt x="2121" y="176"/>
              </a:lnTo>
              <a:lnTo>
                <a:pt x="2110" y="176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098" y="187"/>
              </a:lnTo>
              <a:lnTo>
                <a:pt x="2098" y="199"/>
              </a:lnTo>
              <a:lnTo>
                <a:pt x="2121" y="199"/>
              </a:lnTo>
              <a:lnTo>
                <a:pt x="2121" y="211"/>
              </a:lnTo>
              <a:lnTo>
                <a:pt x="2121" y="222"/>
              </a:lnTo>
              <a:lnTo>
                <a:pt x="2110" y="211"/>
              </a:lnTo>
              <a:lnTo>
                <a:pt x="2098" y="211"/>
              </a:lnTo>
              <a:lnTo>
                <a:pt x="2087" y="222"/>
              </a:lnTo>
              <a:lnTo>
                <a:pt x="2075" y="222"/>
              </a:lnTo>
              <a:lnTo>
                <a:pt x="2087" y="234"/>
              </a:lnTo>
              <a:lnTo>
                <a:pt x="2098" y="234"/>
              </a:lnTo>
              <a:lnTo>
                <a:pt x="2110" y="234"/>
              </a:lnTo>
              <a:lnTo>
                <a:pt x="2121" y="246"/>
              </a:lnTo>
              <a:lnTo>
                <a:pt x="2121" y="234"/>
              </a:lnTo>
              <a:lnTo>
                <a:pt x="2133" y="246"/>
              </a:lnTo>
              <a:lnTo>
                <a:pt x="2133" y="234"/>
              </a:lnTo>
              <a:lnTo>
                <a:pt x="2144" y="222"/>
              </a:lnTo>
              <a:lnTo>
                <a:pt x="2156" y="222"/>
              </a:lnTo>
              <a:lnTo>
                <a:pt x="2156" y="234"/>
              </a:lnTo>
              <a:lnTo>
                <a:pt x="2167" y="234"/>
              </a:lnTo>
              <a:lnTo>
                <a:pt x="2167" y="222"/>
              </a:lnTo>
              <a:lnTo>
                <a:pt x="2167" y="211"/>
              </a:lnTo>
              <a:lnTo>
                <a:pt x="2156" y="211"/>
              </a:lnTo>
              <a:lnTo>
                <a:pt x="2156" y="199"/>
              </a:lnTo>
              <a:lnTo>
                <a:pt x="2144" y="199"/>
              </a:lnTo>
              <a:lnTo>
                <a:pt x="2144" y="187"/>
              </a:lnTo>
              <a:lnTo>
                <a:pt x="2133" y="164"/>
              </a:lnTo>
              <a:lnTo>
                <a:pt x="2156" y="152"/>
              </a:lnTo>
              <a:lnTo>
                <a:pt x="2167" y="164"/>
              </a:lnTo>
              <a:lnTo>
                <a:pt x="2179" y="164"/>
              </a:lnTo>
              <a:lnTo>
                <a:pt x="2190" y="164"/>
              </a:lnTo>
              <a:lnTo>
                <a:pt x="2179" y="164"/>
              </a:lnTo>
              <a:lnTo>
                <a:pt x="2167" y="164"/>
              </a:lnTo>
              <a:lnTo>
                <a:pt x="2179" y="176"/>
              </a:lnTo>
              <a:lnTo>
                <a:pt x="2167" y="176"/>
              </a:lnTo>
              <a:lnTo>
                <a:pt x="2179" y="176"/>
              </a:lnTo>
              <a:lnTo>
                <a:pt x="2179" y="187"/>
              </a:lnTo>
              <a:lnTo>
                <a:pt x="2179" y="176"/>
              </a:lnTo>
              <a:lnTo>
                <a:pt x="2202" y="176"/>
              </a:lnTo>
              <a:lnTo>
                <a:pt x="2190" y="176"/>
              </a:lnTo>
              <a:lnTo>
                <a:pt x="2202" y="187"/>
              </a:lnTo>
              <a:lnTo>
                <a:pt x="2190" y="187"/>
              </a:lnTo>
              <a:lnTo>
                <a:pt x="2213" y="176"/>
              </a:lnTo>
              <a:lnTo>
                <a:pt x="2213" y="187"/>
              </a:lnTo>
              <a:lnTo>
                <a:pt x="2213" y="176"/>
              </a:lnTo>
              <a:lnTo>
                <a:pt x="2202" y="176"/>
              </a:lnTo>
              <a:lnTo>
                <a:pt x="2202" y="164"/>
              </a:lnTo>
              <a:lnTo>
                <a:pt x="2190" y="164"/>
              </a:lnTo>
              <a:lnTo>
                <a:pt x="2190" y="152"/>
              </a:lnTo>
              <a:lnTo>
                <a:pt x="2190" y="141"/>
              </a:lnTo>
              <a:lnTo>
                <a:pt x="2202" y="141"/>
              </a:lnTo>
              <a:lnTo>
                <a:pt x="2213" y="141"/>
              </a:lnTo>
              <a:lnTo>
                <a:pt x="2225" y="141"/>
              </a:lnTo>
              <a:lnTo>
                <a:pt x="2213" y="129"/>
              </a:lnTo>
              <a:lnTo>
                <a:pt x="2213" y="117"/>
              </a:lnTo>
              <a:lnTo>
                <a:pt x="2225" y="117"/>
              </a:lnTo>
              <a:lnTo>
                <a:pt x="2225" y="129"/>
              </a:lnTo>
              <a:lnTo>
                <a:pt x="2236" y="129"/>
              </a:lnTo>
              <a:lnTo>
                <a:pt x="2236" y="117"/>
              </a:lnTo>
              <a:lnTo>
                <a:pt x="2248" y="106"/>
              </a:lnTo>
              <a:lnTo>
                <a:pt x="2259" y="106"/>
              </a:lnTo>
              <a:lnTo>
                <a:pt x="2271" y="106"/>
              </a:lnTo>
              <a:lnTo>
                <a:pt x="2271" y="94"/>
              </a:lnTo>
              <a:lnTo>
                <a:pt x="2283" y="94"/>
              </a:lnTo>
              <a:lnTo>
                <a:pt x="2294" y="94"/>
              </a:lnTo>
              <a:lnTo>
                <a:pt x="2306" y="82"/>
              </a:lnTo>
              <a:lnTo>
                <a:pt x="2317" y="82"/>
              </a:lnTo>
              <a:lnTo>
                <a:pt x="2329" y="82"/>
              </a:lnTo>
              <a:lnTo>
                <a:pt x="2340" y="82"/>
              </a:lnTo>
              <a:lnTo>
                <a:pt x="2340" y="70"/>
              </a:lnTo>
              <a:lnTo>
                <a:pt x="2352" y="70"/>
              </a:lnTo>
              <a:lnTo>
                <a:pt x="2352" y="47"/>
              </a:lnTo>
              <a:lnTo>
                <a:pt x="2363" y="47"/>
              </a:lnTo>
              <a:lnTo>
                <a:pt x="2386" y="35"/>
              </a:lnTo>
              <a:lnTo>
                <a:pt x="2398" y="35"/>
              </a:lnTo>
              <a:lnTo>
                <a:pt x="2398" y="0"/>
              </a:lnTo>
              <a:lnTo>
                <a:pt x="2398" y="12"/>
              </a:lnTo>
              <a:lnTo>
                <a:pt x="2409" y="12"/>
              </a:lnTo>
              <a:lnTo>
                <a:pt x="2432" y="35"/>
              </a:lnTo>
              <a:lnTo>
                <a:pt x="2421" y="35"/>
              </a:lnTo>
              <a:lnTo>
                <a:pt x="2421" y="47"/>
              </a:lnTo>
              <a:lnTo>
                <a:pt x="2421" y="35"/>
              </a:lnTo>
              <a:lnTo>
                <a:pt x="2409" y="47"/>
              </a:lnTo>
              <a:lnTo>
                <a:pt x="2409" y="59"/>
              </a:lnTo>
              <a:lnTo>
                <a:pt x="2386" y="70"/>
              </a:lnTo>
              <a:lnTo>
                <a:pt x="2398" y="82"/>
              </a:lnTo>
              <a:lnTo>
                <a:pt x="2386" y="82"/>
              </a:lnTo>
              <a:lnTo>
                <a:pt x="2398" y="94"/>
              </a:lnTo>
              <a:lnTo>
                <a:pt x="2386" y="94"/>
              </a:lnTo>
              <a:lnTo>
                <a:pt x="2375" y="106"/>
              </a:lnTo>
              <a:lnTo>
                <a:pt x="2386" y="117"/>
              </a:lnTo>
              <a:lnTo>
                <a:pt x="2398" y="117"/>
              </a:lnTo>
              <a:lnTo>
                <a:pt x="2409" y="117"/>
              </a:lnTo>
              <a:lnTo>
                <a:pt x="2409" y="106"/>
              </a:lnTo>
              <a:lnTo>
                <a:pt x="2409" y="94"/>
              </a:lnTo>
              <a:lnTo>
                <a:pt x="2421" y="82"/>
              </a:lnTo>
              <a:lnTo>
                <a:pt x="2421" y="94"/>
              </a:lnTo>
              <a:lnTo>
                <a:pt x="2432" y="94"/>
              </a:lnTo>
              <a:lnTo>
                <a:pt x="2444" y="94"/>
              </a:lnTo>
              <a:lnTo>
                <a:pt x="2444" y="82"/>
              </a:lnTo>
              <a:lnTo>
                <a:pt x="2467" y="82"/>
              </a:lnTo>
              <a:lnTo>
                <a:pt x="2467" y="94"/>
              </a:lnTo>
              <a:lnTo>
                <a:pt x="2467" y="106"/>
              </a:lnTo>
              <a:lnTo>
                <a:pt x="2467" y="117"/>
              </a:lnTo>
              <a:lnTo>
                <a:pt x="2467" y="129"/>
              </a:lnTo>
              <a:lnTo>
                <a:pt x="2478" y="129"/>
              </a:lnTo>
              <a:lnTo>
                <a:pt x="2467" y="141"/>
              </a:lnTo>
              <a:lnTo>
                <a:pt x="2478" y="152"/>
              </a:lnTo>
              <a:lnTo>
                <a:pt x="2490" y="152"/>
              </a:lnTo>
              <a:lnTo>
                <a:pt x="2502" y="152"/>
              </a:lnTo>
              <a:lnTo>
                <a:pt x="2502" y="164"/>
              </a:lnTo>
              <a:lnTo>
                <a:pt x="2490" y="164"/>
              </a:lnTo>
              <a:lnTo>
                <a:pt x="2502" y="164"/>
              </a:lnTo>
              <a:lnTo>
                <a:pt x="2490" y="176"/>
              </a:lnTo>
              <a:lnTo>
                <a:pt x="2490" y="187"/>
              </a:lnTo>
              <a:lnTo>
                <a:pt x="2502" y="187"/>
              </a:lnTo>
              <a:lnTo>
                <a:pt x="2502" y="199"/>
              </a:lnTo>
              <a:lnTo>
                <a:pt x="2490" y="211"/>
              </a:lnTo>
              <a:lnTo>
                <a:pt x="2490" y="234"/>
              </a:lnTo>
              <a:lnTo>
                <a:pt x="2502" y="246"/>
              </a:lnTo>
              <a:lnTo>
                <a:pt x="2513" y="246"/>
              </a:lnTo>
              <a:lnTo>
                <a:pt x="2513" y="234"/>
              </a:lnTo>
              <a:lnTo>
                <a:pt x="2513" y="257"/>
              </a:lnTo>
              <a:lnTo>
                <a:pt x="2513" y="269"/>
              </a:lnTo>
              <a:lnTo>
                <a:pt x="2513" y="257"/>
              </a:lnTo>
              <a:lnTo>
                <a:pt x="2513" y="234"/>
              </a:lnTo>
              <a:lnTo>
                <a:pt x="2513" y="222"/>
              </a:lnTo>
              <a:lnTo>
                <a:pt x="2525" y="222"/>
              </a:lnTo>
              <a:lnTo>
                <a:pt x="2525" y="211"/>
              </a:lnTo>
              <a:lnTo>
                <a:pt x="2536" y="211"/>
              </a:lnTo>
              <a:lnTo>
                <a:pt x="2548" y="199"/>
              </a:lnTo>
              <a:lnTo>
                <a:pt x="2536" y="199"/>
              </a:lnTo>
              <a:lnTo>
                <a:pt x="2536" y="187"/>
              </a:lnTo>
              <a:lnTo>
                <a:pt x="2536" y="176"/>
              </a:lnTo>
              <a:lnTo>
                <a:pt x="2536" y="164"/>
              </a:lnTo>
              <a:lnTo>
                <a:pt x="2548" y="164"/>
              </a:lnTo>
              <a:lnTo>
                <a:pt x="2571" y="164"/>
              </a:lnTo>
              <a:lnTo>
                <a:pt x="2582" y="164"/>
              </a:lnTo>
              <a:lnTo>
                <a:pt x="2582" y="152"/>
              </a:lnTo>
              <a:lnTo>
                <a:pt x="2582" y="141"/>
              </a:lnTo>
              <a:lnTo>
                <a:pt x="2582" y="129"/>
              </a:lnTo>
              <a:lnTo>
                <a:pt x="2594" y="129"/>
              </a:lnTo>
              <a:lnTo>
                <a:pt x="2605" y="141"/>
              </a:lnTo>
              <a:lnTo>
                <a:pt x="2617" y="117"/>
              </a:lnTo>
              <a:lnTo>
                <a:pt x="2628" y="141"/>
              </a:lnTo>
              <a:lnTo>
                <a:pt x="2628" y="152"/>
              </a:lnTo>
              <a:lnTo>
                <a:pt x="2640" y="152"/>
              </a:lnTo>
              <a:lnTo>
                <a:pt x="2640" y="141"/>
              </a:lnTo>
              <a:lnTo>
                <a:pt x="2651" y="152"/>
              </a:lnTo>
              <a:lnTo>
                <a:pt x="2663" y="141"/>
              </a:lnTo>
              <a:lnTo>
                <a:pt x="2674" y="152"/>
              </a:lnTo>
              <a:lnTo>
                <a:pt x="2698" y="152"/>
              </a:lnTo>
              <a:lnTo>
                <a:pt x="2698" y="164"/>
              </a:lnTo>
              <a:lnTo>
                <a:pt x="2686" y="164"/>
              </a:lnTo>
              <a:lnTo>
                <a:pt x="2698" y="164"/>
              </a:lnTo>
              <a:lnTo>
                <a:pt x="2686" y="164"/>
              </a:lnTo>
              <a:lnTo>
                <a:pt x="2674" y="176"/>
              </a:lnTo>
              <a:lnTo>
                <a:pt x="2686" y="187"/>
              </a:lnTo>
              <a:lnTo>
                <a:pt x="2698" y="187"/>
              </a:lnTo>
              <a:lnTo>
                <a:pt x="2698" y="199"/>
              </a:lnTo>
              <a:lnTo>
                <a:pt x="2709" y="199"/>
              </a:lnTo>
              <a:lnTo>
                <a:pt x="2721" y="199"/>
              </a:lnTo>
              <a:lnTo>
                <a:pt x="2732" y="199"/>
              </a:lnTo>
              <a:lnTo>
                <a:pt x="2732" y="211"/>
              </a:lnTo>
              <a:lnTo>
                <a:pt x="2721" y="211"/>
              </a:lnTo>
              <a:lnTo>
                <a:pt x="2732" y="211"/>
              </a:lnTo>
              <a:lnTo>
                <a:pt x="2732" y="199"/>
              </a:lnTo>
              <a:lnTo>
                <a:pt x="2744" y="199"/>
              </a:lnTo>
              <a:lnTo>
                <a:pt x="2732" y="211"/>
              </a:lnTo>
              <a:lnTo>
                <a:pt x="2744" y="211"/>
              </a:lnTo>
              <a:lnTo>
                <a:pt x="2755" y="211"/>
              </a:lnTo>
              <a:lnTo>
                <a:pt x="2755" y="222"/>
              </a:lnTo>
              <a:lnTo>
                <a:pt x="2767" y="222"/>
              </a:lnTo>
              <a:lnTo>
                <a:pt x="2778" y="222"/>
              </a:lnTo>
              <a:lnTo>
                <a:pt x="2778" y="234"/>
              </a:lnTo>
              <a:lnTo>
                <a:pt x="2790" y="234"/>
              </a:lnTo>
              <a:lnTo>
                <a:pt x="2778" y="234"/>
              </a:lnTo>
              <a:lnTo>
                <a:pt x="2790" y="234"/>
              </a:lnTo>
              <a:lnTo>
                <a:pt x="2801" y="246"/>
              </a:lnTo>
              <a:lnTo>
                <a:pt x="2824" y="257"/>
              </a:lnTo>
              <a:lnTo>
                <a:pt x="2824" y="246"/>
              </a:lnTo>
              <a:lnTo>
                <a:pt x="2836" y="257"/>
              </a:lnTo>
              <a:lnTo>
                <a:pt x="2847" y="257"/>
              </a:lnTo>
              <a:lnTo>
                <a:pt x="2847" y="281"/>
              </a:lnTo>
              <a:lnTo>
                <a:pt x="2859" y="292"/>
              </a:lnTo>
              <a:lnTo>
                <a:pt x="2847" y="281"/>
              </a:lnTo>
              <a:lnTo>
                <a:pt x="2847" y="292"/>
              </a:lnTo>
              <a:lnTo>
                <a:pt x="2859" y="304"/>
              </a:lnTo>
              <a:lnTo>
                <a:pt x="2859" y="316"/>
              </a:lnTo>
              <a:lnTo>
                <a:pt x="2870" y="316"/>
              </a:lnTo>
              <a:lnTo>
                <a:pt x="2870" y="327"/>
              </a:lnTo>
              <a:lnTo>
                <a:pt x="2882" y="327"/>
              </a:lnTo>
              <a:lnTo>
                <a:pt x="2882" y="339"/>
              </a:lnTo>
              <a:lnTo>
                <a:pt x="2870" y="339"/>
              </a:lnTo>
              <a:lnTo>
                <a:pt x="2882" y="351"/>
              </a:lnTo>
              <a:lnTo>
                <a:pt x="2882" y="339"/>
              </a:lnTo>
              <a:lnTo>
                <a:pt x="2882" y="351"/>
              </a:lnTo>
              <a:lnTo>
                <a:pt x="2893" y="351"/>
              </a:lnTo>
              <a:lnTo>
                <a:pt x="2893" y="362"/>
              </a:lnTo>
              <a:lnTo>
                <a:pt x="2905" y="374"/>
              </a:lnTo>
              <a:lnTo>
                <a:pt x="2917" y="397"/>
              </a:lnTo>
              <a:lnTo>
                <a:pt x="2928" y="409"/>
              </a:lnTo>
              <a:lnTo>
                <a:pt x="2928" y="421"/>
              </a:lnTo>
              <a:lnTo>
                <a:pt x="2940" y="421"/>
              </a:lnTo>
              <a:lnTo>
                <a:pt x="2951" y="432"/>
              </a:lnTo>
              <a:lnTo>
                <a:pt x="2963" y="432"/>
              </a:lnTo>
              <a:lnTo>
                <a:pt x="2963" y="444"/>
              </a:lnTo>
              <a:lnTo>
                <a:pt x="2986" y="456"/>
              </a:lnTo>
              <a:lnTo>
                <a:pt x="2997" y="456"/>
              </a:lnTo>
              <a:lnTo>
                <a:pt x="2986" y="468"/>
              </a:lnTo>
              <a:lnTo>
                <a:pt x="2997" y="468"/>
              </a:lnTo>
              <a:lnTo>
                <a:pt x="2974" y="479"/>
              </a:lnTo>
              <a:lnTo>
                <a:pt x="2974" y="491"/>
              </a:lnTo>
              <a:lnTo>
                <a:pt x="2963" y="491"/>
              </a:lnTo>
              <a:lnTo>
                <a:pt x="2963" y="479"/>
              </a:lnTo>
              <a:lnTo>
                <a:pt x="2974" y="491"/>
              </a:lnTo>
              <a:lnTo>
                <a:pt x="2986" y="491"/>
              </a:lnTo>
              <a:lnTo>
                <a:pt x="2986" y="503"/>
              </a:lnTo>
              <a:lnTo>
                <a:pt x="2974" y="503"/>
              </a:lnTo>
              <a:lnTo>
                <a:pt x="2974" y="514"/>
              </a:lnTo>
              <a:lnTo>
                <a:pt x="2997" y="503"/>
              </a:lnTo>
              <a:lnTo>
                <a:pt x="2997" y="491"/>
              </a:lnTo>
              <a:lnTo>
                <a:pt x="2997" y="479"/>
              </a:lnTo>
              <a:lnTo>
                <a:pt x="3009" y="479"/>
              </a:lnTo>
              <a:lnTo>
                <a:pt x="3009" y="468"/>
              </a:lnTo>
              <a:lnTo>
                <a:pt x="3032" y="479"/>
              </a:lnTo>
              <a:lnTo>
                <a:pt x="3043" y="491"/>
              </a:lnTo>
              <a:lnTo>
                <a:pt x="3055" y="491"/>
              </a:lnTo>
              <a:lnTo>
                <a:pt x="3066" y="491"/>
              </a:lnTo>
              <a:lnTo>
                <a:pt x="3078" y="491"/>
              </a:lnTo>
              <a:lnTo>
                <a:pt x="3089" y="491"/>
              </a:lnTo>
              <a:lnTo>
                <a:pt x="3089" y="503"/>
              </a:lnTo>
              <a:lnTo>
                <a:pt x="3101" y="503"/>
              </a:lnTo>
              <a:lnTo>
                <a:pt x="3112" y="503"/>
              </a:lnTo>
              <a:lnTo>
                <a:pt x="3112" y="514"/>
              </a:lnTo>
              <a:lnTo>
                <a:pt x="3159" y="503"/>
              </a:lnTo>
              <a:lnTo>
                <a:pt x="3170" y="514"/>
              </a:lnTo>
              <a:lnTo>
                <a:pt x="3170" y="503"/>
              </a:lnTo>
              <a:lnTo>
                <a:pt x="3182" y="503"/>
              </a:lnTo>
              <a:lnTo>
                <a:pt x="3170" y="503"/>
              </a:lnTo>
              <a:lnTo>
                <a:pt x="3182" y="491"/>
              </a:lnTo>
              <a:lnTo>
                <a:pt x="3193" y="503"/>
              </a:lnTo>
              <a:lnTo>
                <a:pt x="3205" y="503"/>
              </a:lnTo>
              <a:lnTo>
                <a:pt x="3216" y="514"/>
              </a:lnTo>
              <a:lnTo>
                <a:pt x="3216" y="503"/>
              </a:lnTo>
              <a:lnTo>
                <a:pt x="3228" y="503"/>
              </a:lnTo>
              <a:lnTo>
                <a:pt x="3239" y="514"/>
              </a:lnTo>
              <a:lnTo>
                <a:pt x="3251" y="514"/>
              </a:lnTo>
              <a:lnTo>
                <a:pt x="3251" y="503"/>
              </a:lnTo>
              <a:lnTo>
                <a:pt x="3262" y="514"/>
              </a:lnTo>
              <a:lnTo>
                <a:pt x="3251" y="503"/>
              </a:lnTo>
              <a:lnTo>
                <a:pt x="3262" y="503"/>
              </a:lnTo>
              <a:lnTo>
                <a:pt x="3262" y="514"/>
              </a:lnTo>
              <a:lnTo>
                <a:pt x="3274" y="514"/>
              </a:lnTo>
              <a:lnTo>
                <a:pt x="3274" y="526"/>
              </a:lnTo>
              <a:lnTo>
                <a:pt x="3274" y="514"/>
              </a:lnTo>
              <a:lnTo>
                <a:pt x="3285" y="514"/>
              </a:lnTo>
              <a:lnTo>
                <a:pt x="3297" y="526"/>
              </a:lnTo>
              <a:lnTo>
                <a:pt x="3285" y="526"/>
              </a:lnTo>
              <a:lnTo>
                <a:pt x="3285" y="538"/>
              </a:lnTo>
              <a:lnTo>
                <a:pt x="3297" y="538"/>
              </a:lnTo>
              <a:lnTo>
                <a:pt x="3297" y="549"/>
              </a:lnTo>
              <a:lnTo>
                <a:pt x="3285" y="573"/>
              </a:lnTo>
              <a:lnTo>
                <a:pt x="3274" y="596"/>
              </a:lnTo>
              <a:lnTo>
                <a:pt x="3262" y="619"/>
              </a:lnTo>
              <a:lnTo>
                <a:pt x="3274" y="631"/>
              </a:lnTo>
              <a:lnTo>
                <a:pt x="3262" y="643"/>
              </a:lnTo>
              <a:lnTo>
                <a:pt x="3262" y="666"/>
              </a:lnTo>
              <a:lnTo>
                <a:pt x="3251" y="678"/>
              </a:lnTo>
              <a:lnTo>
                <a:pt x="3239" y="678"/>
              </a:lnTo>
              <a:lnTo>
                <a:pt x="3228" y="689"/>
              </a:lnTo>
              <a:lnTo>
                <a:pt x="3216" y="689"/>
              </a:lnTo>
              <a:lnTo>
                <a:pt x="3205" y="713"/>
              </a:lnTo>
              <a:lnTo>
                <a:pt x="3205" y="724"/>
              </a:lnTo>
              <a:lnTo>
                <a:pt x="3205" y="736"/>
              </a:lnTo>
              <a:lnTo>
                <a:pt x="3205" y="724"/>
              </a:lnTo>
              <a:lnTo>
                <a:pt x="3193" y="736"/>
              </a:lnTo>
              <a:lnTo>
                <a:pt x="3193" y="748"/>
              </a:lnTo>
              <a:lnTo>
                <a:pt x="3182" y="748"/>
              </a:lnTo>
              <a:lnTo>
                <a:pt x="3182" y="759"/>
              </a:lnTo>
              <a:lnTo>
                <a:pt x="3170" y="759"/>
              </a:lnTo>
              <a:lnTo>
                <a:pt x="3159" y="759"/>
              </a:lnTo>
              <a:lnTo>
                <a:pt x="3147" y="771"/>
              </a:lnTo>
              <a:lnTo>
                <a:pt x="3147" y="759"/>
              </a:lnTo>
              <a:lnTo>
                <a:pt x="3124" y="748"/>
              </a:lnTo>
              <a:lnTo>
                <a:pt x="3112" y="759"/>
              </a:lnTo>
              <a:lnTo>
                <a:pt x="3101" y="748"/>
              </a:lnTo>
              <a:lnTo>
                <a:pt x="3089" y="748"/>
              </a:lnTo>
              <a:lnTo>
                <a:pt x="3078" y="759"/>
              </a:lnTo>
              <a:lnTo>
                <a:pt x="3089" y="771"/>
              </a:lnTo>
              <a:lnTo>
                <a:pt x="3078" y="783"/>
              </a:lnTo>
              <a:lnTo>
                <a:pt x="3089" y="794"/>
              </a:lnTo>
              <a:lnTo>
                <a:pt x="3089" y="806"/>
              </a:lnTo>
              <a:lnTo>
                <a:pt x="3078" y="794"/>
              </a:lnTo>
              <a:lnTo>
                <a:pt x="3078" y="806"/>
              </a:lnTo>
              <a:lnTo>
                <a:pt x="3066" y="818"/>
              </a:lnTo>
              <a:lnTo>
                <a:pt x="3066" y="829"/>
              </a:lnTo>
              <a:lnTo>
                <a:pt x="3078" y="829"/>
              </a:lnTo>
              <a:lnTo>
                <a:pt x="3078" y="841"/>
              </a:lnTo>
              <a:lnTo>
                <a:pt x="3089" y="853"/>
              </a:lnTo>
              <a:lnTo>
                <a:pt x="3101" y="865"/>
              </a:lnTo>
              <a:lnTo>
                <a:pt x="3112" y="853"/>
              </a:lnTo>
              <a:lnTo>
                <a:pt x="3124" y="841"/>
              </a:lnTo>
              <a:lnTo>
                <a:pt x="3136" y="841"/>
              </a:lnTo>
              <a:lnTo>
                <a:pt x="3136" y="853"/>
              </a:lnTo>
              <a:lnTo>
                <a:pt x="3147" y="865"/>
              </a:lnTo>
              <a:lnTo>
                <a:pt x="3136" y="888"/>
              </a:lnTo>
              <a:lnTo>
                <a:pt x="3136" y="900"/>
              </a:lnTo>
              <a:lnTo>
                <a:pt x="3136" y="911"/>
              </a:lnTo>
              <a:lnTo>
                <a:pt x="3136" y="923"/>
              </a:lnTo>
              <a:lnTo>
                <a:pt x="3136" y="946"/>
              </a:lnTo>
              <a:lnTo>
                <a:pt x="3147" y="946"/>
              </a:lnTo>
              <a:lnTo>
                <a:pt x="3159" y="958"/>
              </a:lnTo>
              <a:lnTo>
                <a:pt x="3159" y="981"/>
              </a:lnTo>
              <a:lnTo>
                <a:pt x="3170" y="981"/>
              </a:lnTo>
              <a:lnTo>
                <a:pt x="3170" y="1005"/>
              </a:lnTo>
              <a:lnTo>
                <a:pt x="3182" y="1005"/>
              </a:lnTo>
              <a:lnTo>
                <a:pt x="3193" y="1016"/>
              </a:lnTo>
              <a:lnTo>
                <a:pt x="3205" y="1016"/>
              </a:lnTo>
              <a:lnTo>
                <a:pt x="3216" y="1005"/>
              </a:lnTo>
              <a:lnTo>
                <a:pt x="3228" y="1005"/>
              </a:lnTo>
              <a:lnTo>
                <a:pt x="3228" y="1016"/>
              </a:lnTo>
              <a:lnTo>
                <a:pt x="3228" y="1040"/>
              </a:lnTo>
              <a:lnTo>
                <a:pt x="3216" y="1051"/>
              </a:lnTo>
              <a:lnTo>
                <a:pt x="3216" y="1063"/>
              </a:lnTo>
              <a:lnTo>
                <a:pt x="3216" y="1075"/>
              </a:lnTo>
              <a:lnTo>
                <a:pt x="3216" y="1110"/>
              </a:lnTo>
              <a:lnTo>
                <a:pt x="3228" y="1121"/>
              </a:lnTo>
              <a:lnTo>
                <a:pt x="3239" y="1133"/>
              </a:lnTo>
              <a:lnTo>
                <a:pt x="3239" y="1145"/>
              </a:lnTo>
              <a:lnTo>
                <a:pt x="3251" y="1156"/>
              </a:lnTo>
              <a:lnTo>
                <a:pt x="3262" y="1156"/>
              </a:lnTo>
              <a:lnTo>
                <a:pt x="3285" y="1191"/>
              </a:lnTo>
              <a:lnTo>
                <a:pt x="3285" y="1180"/>
              </a:lnTo>
              <a:lnTo>
                <a:pt x="3285" y="1168"/>
              </a:lnTo>
              <a:lnTo>
                <a:pt x="3297" y="1168"/>
              </a:lnTo>
              <a:lnTo>
                <a:pt x="3308" y="1203"/>
              </a:lnTo>
              <a:lnTo>
                <a:pt x="3320" y="1203"/>
              </a:lnTo>
              <a:lnTo>
                <a:pt x="3332" y="1215"/>
              </a:lnTo>
              <a:lnTo>
                <a:pt x="3355" y="1203"/>
              </a:lnTo>
              <a:lnTo>
                <a:pt x="3355" y="1227"/>
              </a:lnTo>
              <a:lnTo>
                <a:pt x="3355" y="1238"/>
              </a:lnTo>
              <a:lnTo>
                <a:pt x="3343" y="1262"/>
              </a:lnTo>
              <a:lnTo>
                <a:pt x="3332" y="1285"/>
              </a:lnTo>
              <a:lnTo>
                <a:pt x="3343" y="1320"/>
              </a:lnTo>
              <a:lnTo>
                <a:pt x="3355" y="1320"/>
              </a:lnTo>
              <a:lnTo>
                <a:pt x="3366" y="1332"/>
              </a:lnTo>
              <a:lnTo>
                <a:pt x="3366" y="1343"/>
              </a:lnTo>
              <a:lnTo>
                <a:pt x="3389" y="1355"/>
              </a:lnTo>
              <a:lnTo>
                <a:pt x="3389" y="1343"/>
              </a:lnTo>
              <a:lnTo>
                <a:pt x="3401" y="1332"/>
              </a:lnTo>
              <a:lnTo>
                <a:pt x="3412" y="1332"/>
              </a:lnTo>
              <a:lnTo>
                <a:pt x="3424" y="1320"/>
              </a:lnTo>
              <a:lnTo>
                <a:pt x="3435" y="1320"/>
              </a:lnTo>
              <a:lnTo>
                <a:pt x="3447" y="1308"/>
              </a:lnTo>
              <a:lnTo>
                <a:pt x="3458" y="1308"/>
              </a:lnTo>
              <a:lnTo>
                <a:pt x="3470" y="1308"/>
              </a:lnTo>
              <a:lnTo>
                <a:pt x="3470" y="1297"/>
              </a:lnTo>
              <a:lnTo>
                <a:pt x="3470" y="1285"/>
              </a:lnTo>
              <a:lnTo>
                <a:pt x="3481" y="1273"/>
              </a:lnTo>
              <a:lnTo>
                <a:pt x="3481" y="1250"/>
              </a:lnTo>
              <a:lnTo>
                <a:pt x="3493" y="1250"/>
              </a:lnTo>
              <a:lnTo>
                <a:pt x="3493" y="1238"/>
              </a:lnTo>
              <a:lnTo>
                <a:pt x="3493" y="1262"/>
              </a:lnTo>
              <a:lnTo>
                <a:pt x="3504" y="1262"/>
              </a:lnTo>
              <a:lnTo>
                <a:pt x="3516" y="1285"/>
              </a:lnTo>
              <a:lnTo>
                <a:pt x="3527" y="1285"/>
              </a:lnTo>
              <a:lnTo>
                <a:pt x="3539" y="1297"/>
              </a:lnTo>
              <a:lnTo>
                <a:pt x="3539" y="1308"/>
              </a:lnTo>
              <a:lnTo>
                <a:pt x="3551" y="1320"/>
              </a:lnTo>
              <a:lnTo>
                <a:pt x="3551" y="1332"/>
              </a:lnTo>
              <a:lnTo>
                <a:pt x="3562" y="1343"/>
              </a:lnTo>
              <a:lnTo>
                <a:pt x="3551" y="1343"/>
              </a:lnTo>
              <a:lnTo>
                <a:pt x="3551" y="1355"/>
              </a:lnTo>
              <a:lnTo>
                <a:pt x="3551" y="1367"/>
              </a:lnTo>
              <a:lnTo>
                <a:pt x="3551" y="1378"/>
              </a:lnTo>
              <a:lnTo>
                <a:pt x="3527" y="1390"/>
              </a:lnTo>
              <a:lnTo>
                <a:pt x="3516" y="1402"/>
              </a:lnTo>
              <a:lnTo>
                <a:pt x="3504" y="1402"/>
              </a:lnTo>
              <a:lnTo>
                <a:pt x="3504" y="1413"/>
              </a:lnTo>
              <a:lnTo>
                <a:pt x="3493" y="1413"/>
              </a:lnTo>
              <a:lnTo>
                <a:pt x="3481" y="1437"/>
              </a:lnTo>
              <a:lnTo>
                <a:pt x="3458" y="1437"/>
              </a:lnTo>
              <a:lnTo>
                <a:pt x="3447" y="1437"/>
              </a:lnTo>
              <a:lnTo>
                <a:pt x="3435" y="1448"/>
              </a:lnTo>
              <a:lnTo>
                <a:pt x="3424" y="1460"/>
              </a:lnTo>
              <a:lnTo>
                <a:pt x="3412" y="1472"/>
              </a:lnTo>
              <a:lnTo>
                <a:pt x="3401" y="1448"/>
              </a:lnTo>
              <a:lnTo>
                <a:pt x="3389" y="1448"/>
              </a:lnTo>
              <a:lnTo>
                <a:pt x="3389" y="1437"/>
              </a:lnTo>
              <a:lnTo>
                <a:pt x="3378" y="1448"/>
              </a:lnTo>
              <a:lnTo>
                <a:pt x="3378" y="1460"/>
              </a:lnTo>
              <a:lnTo>
                <a:pt x="3366" y="1460"/>
              </a:lnTo>
              <a:lnTo>
                <a:pt x="3366" y="1483"/>
              </a:lnTo>
              <a:lnTo>
                <a:pt x="3355" y="1472"/>
              </a:lnTo>
              <a:lnTo>
                <a:pt x="3355" y="1483"/>
              </a:lnTo>
              <a:lnTo>
                <a:pt x="3355" y="1495"/>
              </a:lnTo>
              <a:lnTo>
                <a:pt x="3343" y="1495"/>
              </a:lnTo>
              <a:lnTo>
                <a:pt x="3343" y="1507"/>
              </a:lnTo>
              <a:lnTo>
                <a:pt x="3343" y="1518"/>
              </a:lnTo>
              <a:lnTo>
                <a:pt x="3343" y="1542"/>
              </a:lnTo>
              <a:lnTo>
                <a:pt x="3332" y="1542"/>
              </a:lnTo>
              <a:lnTo>
                <a:pt x="3332" y="1553"/>
              </a:lnTo>
              <a:lnTo>
                <a:pt x="3332" y="1542"/>
              </a:lnTo>
              <a:lnTo>
                <a:pt x="3320" y="1530"/>
              </a:lnTo>
              <a:lnTo>
                <a:pt x="3308" y="1553"/>
              </a:lnTo>
              <a:lnTo>
                <a:pt x="3297" y="1553"/>
              </a:lnTo>
              <a:lnTo>
                <a:pt x="3297" y="1565"/>
              </a:lnTo>
              <a:lnTo>
                <a:pt x="3308" y="1577"/>
              </a:lnTo>
              <a:lnTo>
                <a:pt x="3308" y="1600"/>
              </a:lnTo>
              <a:lnTo>
                <a:pt x="3320" y="1600"/>
              </a:lnTo>
              <a:lnTo>
                <a:pt x="3320" y="1612"/>
              </a:lnTo>
              <a:lnTo>
                <a:pt x="3332" y="1612"/>
              </a:lnTo>
              <a:lnTo>
                <a:pt x="3332" y="1624"/>
              </a:lnTo>
              <a:lnTo>
                <a:pt x="3343" y="1635"/>
              </a:lnTo>
              <a:lnTo>
                <a:pt x="3343" y="1624"/>
              </a:lnTo>
              <a:lnTo>
                <a:pt x="3355" y="1624"/>
              </a:lnTo>
              <a:lnTo>
                <a:pt x="3343" y="1612"/>
              </a:lnTo>
              <a:lnTo>
                <a:pt x="3343" y="1600"/>
              </a:lnTo>
              <a:lnTo>
                <a:pt x="3343" y="1588"/>
              </a:lnTo>
              <a:lnTo>
                <a:pt x="3343" y="1577"/>
              </a:lnTo>
              <a:lnTo>
                <a:pt x="3343" y="1565"/>
              </a:lnTo>
              <a:lnTo>
                <a:pt x="3343" y="1553"/>
              </a:lnTo>
              <a:lnTo>
                <a:pt x="3355" y="1553"/>
              </a:lnTo>
              <a:lnTo>
                <a:pt x="3355" y="1542"/>
              </a:lnTo>
              <a:lnTo>
                <a:pt x="3366" y="1553"/>
              </a:lnTo>
              <a:lnTo>
                <a:pt x="3378" y="1588"/>
              </a:lnTo>
              <a:lnTo>
                <a:pt x="3389" y="1600"/>
              </a:lnTo>
              <a:lnTo>
                <a:pt x="3401" y="1612"/>
              </a:lnTo>
              <a:lnTo>
                <a:pt x="3412" y="1635"/>
              </a:lnTo>
              <a:lnTo>
                <a:pt x="3435" y="1635"/>
              </a:lnTo>
              <a:lnTo>
                <a:pt x="3458" y="1635"/>
              </a:lnTo>
              <a:lnTo>
                <a:pt x="3470" y="1635"/>
              </a:lnTo>
              <a:lnTo>
                <a:pt x="3481" y="1647"/>
              </a:lnTo>
              <a:lnTo>
                <a:pt x="3481" y="1659"/>
              </a:lnTo>
              <a:lnTo>
                <a:pt x="3516" y="1705"/>
              </a:lnTo>
              <a:lnTo>
                <a:pt x="3516" y="1740"/>
              </a:lnTo>
              <a:lnTo>
                <a:pt x="3504" y="1764"/>
              </a:lnTo>
              <a:lnTo>
                <a:pt x="3516" y="1787"/>
              </a:lnTo>
              <a:lnTo>
                <a:pt x="3527" y="1787"/>
              </a:lnTo>
              <a:lnTo>
                <a:pt x="3493" y="1787"/>
              </a:lnTo>
              <a:lnTo>
                <a:pt x="3504" y="1799"/>
              </a:lnTo>
              <a:lnTo>
                <a:pt x="3516" y="1822"/>
              </a:lnTo>
              <a:lnTo>
                <a:pt x="3527" y="1834"/>
              </a:lnTo>
              <a:lnTo>
                <a:pt x="3527" y="1857"/>
              </a:lnTo>
              <a:lnTo>
                <a:pt x="3539" y="1880"/>
              </a:lnTo>
              <a:lnTo>
                <a:pt x="3516" y="1869"/>
              </a:lnTo>
              <a:lnTo>
                <a:pt x="3516" y="1857"/>
              </a:lnTo>
              <a:lnTo>
                <a:pt x="3504" y="1857"/>
              </a:lnTo>
              <a:lnTo>
                <a:pt x="3516" y="1857"/>
              </a:lnTo>
              <a:lnTo>
                <a:pt x="3458" y="1869"/>
              </a:lnTo>
              <a:lnTo>
                <a:pt x="3481" y="1915"/>
              </a:lnTo>
              <a:lnTo>
                <a:pt x="3481" y="1939"/>
              </a:lnTo>
              <a:lnTo>
                <a:pt x="3493" y="1950"/>
              </a:lnTo>
              <a:lnTo>
                <a:pt x="3504" y="1950"/>
              </a:lnTo>
              <a:lnTo>
                <a:pt x="3493" y="1962"/>
              </a:lnTo>
              <a:lnTo>
                <a:pt x="3504" y="1962"/>
              </a:lnTo>
              <a:lnTo>
                <a:pt x="3481" y="1974"/>
              </a:lnTo>
              <a:lnTo>
                <a:pt x="3481" y="1986"/>
              </a:lnTo>
              <a:lnTo>
                <a:pt x="3470" y="1997"/>
              </a:lnTo>
              <a:lnTo>
                <a:pt x="3458" y="2009"/>
              </a:lnTo>
              <a:lnTo>
                <a:pt x="3470" y="2021"/>
              </a:lnTo>
              <a:lnTo>
                <a:pt x="3458" y="2032"/>
              </a:lnTo>
              <a:lnTo>
                <a:pt x="3447" y="2044"/>
              </a:lnTo>
              <a:lnTo>
                <a:pt x="3435" y="2056"/>
              </a:lnTo>
              <a:lnTo>
                <a:pt x="3424" y="2056"/>
              </a:lnTo>
              <a:lnTo>
                <a:pt x="3412" y="2067"/>
              </a:lnTo>
              <a:lnTo>
                <a:pt x="3412" y="2079"/>
              </a:lnTo>
              <a:lnTo>
                <a:pt x="3401" y="2091"/>
              </a:lnTo>
              <a:lnTo>
                <a:pt x="3355" y="2126"/>
              </a:lnTo>
              <a:lnTo>
                <a:pt x="3343" y="2126"/>
              </a:lnTo>
              <a:lnTo>
                <a:pt x="3332" y="2091"/>
              </a:lnTo>
              <a:lnTo>
                <a:pt x="3320" y="2091"/>
              </a:lnTo>
              <a:lnTo>
                <a:pt x="3308" y="2102"/>
              </a:lnTo>
              <a:lnTo>
                <a:pt x="3320" y="2114"/>
              </a:lnTo>
              <a:lnTo>
                <a:pt x="3308" y="2126"/>
              </a:lnTo>
              <a:lnTo>
                <a:pt x="3308" y="2137"/>
              </a:lnTo>
              <a:lnTo>
                <a:pt x="3308" y="2149"/>
              </a:lnTo>
              <a:lnTo>
                <a:pt x="3285" y="2161"/>
              </a:lnTo>
              <a:lnTo>
                <a:pt x="3274" y="2149"/>
              </a:lnTo>
              <a:lnTo>
                <a:pt x="3262" y="2149"/>
              </a:lnTo>
              <a:lnTo>
                <a:pt x="3251" y="2149"/>
              </a:lnTo>
              <a:lnTo>
                <a:pt x="3228" y="2172"/>
              </a:lnTo>
              <a:lnTo>
                <a:pt x="3239" y="2172"/>
              </a:lnTo>
              <a:lnTo>
                <a:pt x="3228" y="2172"/>
              </a:lnTo>
              <a:lnTo>
                <a:pt x="3216" y="2172"/>
              </a:lnTo>
              <a:lnTo>
                <a:pt x="3205" y="2196"/>
              </a:lnTo>
              <a:lnTo>
                <a:pt x="3193" y="2207"/>
              </a:lnTo>
              <a:lnTo>
                <a:pt x="3216" y="2231"/>
              </a:lnTo>
              <a:lnTo>
                <a:pt x="3216" y="2242"/>
              </a:lnTo>
              <a:lnTo>
                <a:pt x="3228" y="2254"/>
              </a:lnTo>
              <a:lnTo>
                <a:pt x="3228" y="2266"/>
              </a:lnTo>
              <a:lnTo>
                <a:pt x="3239" y="2266"/>
              </a:lnTo>
              <a:lnTo>
                <a:pt x="3228" y="2277"/>
              </a:lnTo>
              <a:lnTo>
                <a:pt x="3239" y="2277"/>
              </a:lnTo>
              <a:lnTo>
                <a:pt x="3228" y="2289"/>
              </a:lnTo>
              <a:lnTo>
                <a:pt x="3239" y="2301"/>
              </a:lnTo>
              <a:lnTo>
                <a:pt x="3251" y="2312"/>
              </a:lnTo>
              <a:lnTo>
                <a:pt x="3239" y="2312"/>
              </a:lnTo>
              <a:lnTo>
                <a:pt x="3228" y="2301"/>
              </a:lnTo>
              <a:lnTo>
                <a:pt x="3228" y="2312"/>
              </a:lnTo>
              <a:lnTo>
                <a:pt x="3216" y="2312"/>
              </a:lnTo>
              <a:lnTo>
                <a:pt x="3205" y="2324"/>
              </a:lnTo>
              <a:lnTo>
                <a:pt x="3193" y="2324"/>
              </a:lnTo>
              <a:lnTo>
                <a:pt x="3182" y="2336"/>
              </a:lnTo>
              <a:lnTo>
                <a:pt x="3193" y="2348"/>
              </a:lnTo>
              <a:lnTo>
                <a:pt x="3182" y="2371"/>
              </a:lnTo>
              <a:lnTo>
                <a:pt x="3193" y="2383"/>
              </a:lnTo>
              <a:lnTo>
                <a:pt x="3182" y="2394"/>
              </a:lnTo>
              <a:lnTo>
                <a:pt x="3193" y="2418"/>
              </a:lnTo>
              <a:lnTo>
                <a:pt x="3205" y="2418"/>
              </a:lnTo>
              <a:lnTo>
                <a:pt x="3205" y="2429"/>
              </a:lnTo>
              <a:lnTo>
                <a:pt x="3182" y="2441"/>
              </a:lnTo>
              <a:lnTo>
                <a:pt x="3170" y="2453"/>
              </a:lnTo>
              <a:lnTo>
                <a:pt x="3170" y="2464"/>
              </a:lnTo>
              <a:lnTo>
                <a:pt x="3159" y="2488"/>
              </a:lnTo>
              <a:lnTo>
                <a:pt x="3147" y="2476"/>
              </a:lnTo>
              <a:lnTo>
                <a:pt x="3159" y="2488"/>
              </a:lnTo>
              <a:lnTo>
                <a:pt x="3147" y="2511"/>
              </a:lnTo>
              <a:lnTo>
                <a:pt x="3159" y="2511"/>
              </a:lnTo>
              <a:lnTo>
                <a:pt x="3159" y="2534"/>
              </a:lnTo>
              <a:lnTo>
                <a:pt x="3147" y="2546"/>
              </a:lnTo>
              <a:lnTo>
                <a:pt x="3147" y="2558"/>
              </a:lnTo>
              <a:lnTo>
                <a:pt x="3136" y="2569"/>
              </a:lnTo>
              <a:lnTo>
                <a:pt x="3159" y="2569"/>
              </a:lnTo>
              <a:lnTo>
                <a:pt x="3170" y="2569"/>
              </a:lnTo>
              <a:lnTo>
                <a:pt x="3182" y="2569"/>
              </a:lnTo>
              <a:lnTo>
                <a:pt x="3193" y="2581"/>
              </a:lnTo>
              <a:lnTo>
                <a:pt x="3205" y="2593"/>
              </a:lnTo>
              <a:lnTo>
                <a:pt x="3216" y="2593"/>
              </a:lnTo>
              <a:lnTo>
                <a:pt x="3239" y="2581"/>
              </a:lnTo>
              <a:lnTo>
                <a:pt x="3239" y="2593"/>
              </a:lnTo>
              <a:lnTo>
                <a:pt x="3251" y="2593"/>
              </a:lnTo>
              <a:lnTo>
                <a:pt x="3274" y="2604"/>
              </a:lnTo>
              <a:lnTo>
                <a:pt x="3285" y="2604"/>
              </a:lnTo>
              <a:lnTo>
                <a:pt x="3297" y="2569"/>
              </a:lnTo>
              <a:lnTo>
                <a:pt x="3297" y="2558"/>
              </a:lnTo>
              <a:lnTo>
                <a:pt x="3343" y="2558"/>
              </a:lnTo>
              <a:lnTo>
                <a:pt x="3355" y="2558"/>
              </a:lnTo>
              <a:lnTo>
                <a:pt x="3366" y="2581"/>
              </a:lnTo>
              <a:lnTo>
                <a:pt x="3378" y="2581"/>
              </a:lnTo>
              <a:lnTo>
                <a:pt x="3389" y="2593"/>
              </a:lnTo>
              <a:lnTo>
                <a:pt x="3424" y="2604"/>
              </a:lnTo>
              <a:lnTo>
                <a:pt x="3447" y="2628"/>
              </a:lnTo>
              <a:lnTo>
                <a:pt x="3458" y="2628"/>
              </a:lnTo>
              <a:lnTo>
                <a:pt x="3470" y="2628"/>
              </a:lnTo>
              <a:lnTo>
                <a:pt x="3481" y="2616"/>
              </a:lnTo>
              <a:lnTo>
                <a:pt x="3493" y="2616"/>
              </a:lnTo>
              <a:lnTo>
                <a:pt x="3493" y="2628"/>
              </a:lnTo>
              <a:lnTo>
                <a:pt x="3504" y="2639"/>
              </a:lnTo>
              <a:lnTo>
                <a:pt x="3504" y="2651"/>
              </a:lnTo>
              <a:lnTo>
                <a:pt x="3516" y="2663"/>
              </a:lnTo>
              <a:lnTo>
                <a:pt x="3516" y="2686"/>
              </a:lnTo>
              <a:lnTo>
                <a:pt x="3493" y="2698"/>
              </a:lnTo>
              <a:lnTo>
                <a:pt x="3493" y="2721"/>
              </a:lnTo>
              <a:lnTo>
                <a:pt x="3493" y="2733"/>
              </a:lnTo>
              <a:lnTo>
                <a:pt x="3504" y="2745"/>
              </a:lnTo>
              <a:lnTo>
                <a:pt x="3493" y="2745"/>
              </a:lnTo>
              <a:lnTo>
                <a:pt x="3493" y="2756"/>
              </a:lnTo>
              <a:lnTo>
                <a:pt x="3481" y="2768"/>
              </a:lnTo>
              <a:lnTo>
                <a:pt x="3481" y="2780"/>
              </a:lnTo>
              <a:lnTo>
                <a:pt x="3470" y="2780"/>
              </a:lnTo>
              <a:lnTo>
                <a:pt x="3458" y="2791"/>
              </a:lnTo>
              <a:lnTo>
                <a:pt x="3470" y="2803"/>
              </a:lnTo>
              <a:lnTo>
                <a:pt x="3493" y="2815"/>
              </a:lnTo>
              <a:lnTo>
                <a:pt x="3493" y="2826"/>
              </a:lnTo>
              <a:lnTo>
                <a:pt x="3504" y="2826"/>
              </a:lnTo>
              <a:lnTo>
                <a:pt x="3516" y="2826"/>
              </a:lnTo>
              <a:lnTo>
                <a:pt x="3516" y="2838"/>
              </a:lnTo>
              <a:lnTo>
                <a:pt x="3527" y="2838"/>
              </a:lnTo>
              <a:lnTo>
                <a:pt x="3539" y="2838"/>
              </a:lnTo>
              <a:lnTo>
                <a:pt x="3562" y="2850"/>
              </a:lnTo>
              <a:lnTo>
                <a:pt x="3562" y="2861"/>
              </a:lnTo>
              <a:lnTo>
                <a:pt x="3562" y="2873"/>
              </a:lnTo>
              <a:lnTo>
                <a:pt x="3585" y="2873"/>
              </a:lnTo>
              <a:lnTo>
                <a:pt x="3597" y="2873"/>
              </a:lnTo>
              <a:lnTo>
                <a:pt x="3608" y="2885"/>
              </a:lnTo>
              <a:lnTo>
                <a:pt x="3608" y="2908"/>
              </a:lnTo>
              <a:lnTo>
                <a:pt x="3608" y="2920"/>
              </a:lnTo>
              <a:lnTo>
                <a:pt x="3597" y="2943"/>
              </a:lnTo>
              <a:lnTo>
                <a:pt x="3608" y="2955"/>
              </a:lnTo>
              <a:lnTo>
                <a:pt x="3608" y="2966"/>
              </a:lnTo>
              <a:lnTo>
                <a:pt x="3597" y="2955"/>
              </a:lnTo>
              <a:lnTo>
                <a:pt x="3608" y="2966"/>
              </a:lnTo>
              <a:lnTo>
                <a:pt x="3608" y="2978"/>
              </a:lnTo>
              <a:lnTo>
                <a:pt x="3597" y="2990"/>
              </a:lnTo>
              <a:lnTo>
                <a:pt x="3597" y="3001"/>
              </a:lnTo>
              <a:lnTo>
                <a:pt x="3585" y="3025"/>
              </a:lnTo>
              <a:lnTo>
                <a:pt x="3574" y="3036"/>
              </a:lnTo>
              <a:lnTo>
                <a:pt x="3562" y="3060"/>
              </a:lnTo>
              <a:lnTo>
                <a:pt x="3562" y="3083"/>
              </a:lnTo>
              <a:lnTo>
                <a:pt x="3551" y="3083"/>
              </a:lnTo>
              <a:lnTo>
                <a:pt x="3551" y="3095"/>
              </a:lnTo>
              <a:lnTo>
                <a:pt x="3539" y="3083"/>
              </a:lnTo>
              <a:lnTo>
                <a:pt x="3527" y="3095"/>
              </a:lnTo>
              <a:lnTo>
                <a:pt x="3527" y="3083"/>
              </a:lnTo>
              <a:lnTo>
                <a:pt x="3516" y="3095"/>
              </a:lnTo>
              <a:lnTo>
                <a:pt x="3516" y="3106"/>
              </a:lnTo>
              <a:lnTo>
                <a:pt x="3504" y="3118"/>
              </a:lnTo>
              <a:lnTo>
                <a:pt x="3504" y="3130"/>
              </a:lnTo>
              <a:lnTo>
                <a:pt x="3516" y="3142"/>
              </a:lnTo>
              <a:lnTo>
                <a:pt x="3516" y="3165"/>
              </a:lnTo>
              <a:lnTo>
                <a:pt x="3527" y="3165"/>
              </a:lnTo>
              <a:lnTo>
                <a:pt x="3516" y="3177"/>
              </a:lnTo>
              <a:lnTo>
                <a:pt x="3504" y="3153"/>
              </a:lnTo>
              <a:lnTo>
                <a:pt x="3481" y="3153"/>
              </a:lnTo>
              <a:lnTo>
                <a:pt x="3458" y="3142"/>
              </a:lnTo>
              <a:lnTo>
                <a:pt x="3447" y="3142"/>
              </a:lnTo>
              <a:lnTo>
                <a:pt x="3424" y="3142"/>
              </a:lnTo>
              <a:lnTo>
                <a:pt x="3412" y="3142"/>
              </a:lnTo>
              <a:lnTo>
                <a:pt x="3401" y="3142"/>
              </a:lnTo>
              <a:lnTo>
                <a:pt x="3378" y="3165"/>
              </a:lnTo>
              <a:lnTo>
                <a:pt x="3366" y="3177"/>
              </a:lnTo>
              <a:lnTo>
                <a:pt x="3378" y="3188"/>
              </a:lnTo>
              <a:lnTo>
                <a:pt x="3355" y="3212"/>
              </a:lnTo>
              <a:lnTo>
                <a:pt x="3343" y="3212"/>
              </a:lnTo>
              <a:lnTo>
                <a:pt x="3308" y="3235"/>
              </a:lnTo>
              <a:lnTo>
                <a:pt x="3297" y="3235"/>
              </a:lnTo>
              <a:lnTo>
                <a:pt x="3297" y="3247"/>
              </a:lnTo>
              <a:lnTo>
                <a:pt x="3285" y="3293"/>
              </a:lnTo>
              <a:lnTo>
                <a:pt x="3285" y="3305"/>
              </a:lnTo>
              <a:lnTo>
                <a:pt x="3274" y="3328"/>
              </a:lnTo>
              <a:lnTo>
                <a:pt x="3262" y="3328"/>
              </a:lnTo>
              <a:lnTo>
                <a:pt x="3251" y="3328"/>
              </a:lnTo>
              <a:lnTo>
                <a:pt x="3239" y="3328"/>
              </a:lnTo>
              <a:lnTo>
                <a:pt x="3228" y="3328"/>
              </a:lnTo>
              <a:lnTo>
                <a:pt x="3228" y="3340"/>
              </a:lnTo>
              <a:lnTo>
                <a:pt x="3228" y="3352"/>
              </a:lnTo>
              <a:lnTo>
                <a:pt x="3216" y="3352"/>
              </a:lnTo>
              <a:lnTo>
                <a:pt x="3228" y="3352"/>
              </a:lnTo>
              <a:lnTo>
                <a:pt x="3228" y="3363"/>
              </a:lnTo>
              <a:lnTo>
                <a:pt x="3216" y="3363"/>
              </a:lnTo>
              <a:lnTo>
                <a:pt x="3216" y="3375"/>
              </a:lnTo>
              <a:lnTo>
                <a:pt x="3205" y="3375"/>
              </a:lnTo>
              <a:lnTo>
                <a:pt x="3205" y="3387"/>
              </a:lnTo>
              <a:lnTo>
                <a:pt x="3205" y="3398"/>
              </a:lnTo>
              <a:lnTo>
                <a:pt x="3205" y="3410"/>
              </a:lnTo>
              <a:lnTo>
                <a:pt x="3193" y="3410"/>
              </a:lnTo>
              <a:lnTo>
                <a:pt x="3182" y="3410"/>
              </a:lnTo>
              <a:lnTo>
                <a:pt x="3159" y="3422"/>
              </a:lnTo>
              <a:lnTo>
                <a:pt x="3159" y="3433"/>
              </a:lnTo>
              <a:lnTo>
                <a:pt x="3159" y="3445"/>
              </a:lnTo>
              <a:lnTo>
                <a:pt x="3170" y="3457"/>
              </a:lnTo>
              <a:lnTo>
                <a:pt x="3182" y="3468"/>
              </a:lnTo>
              <a:lnTo>
                <a:pt x="3205" y="3468"/>
              </a:lnTo>
              <a:lnTo>
                <a:pt x="3239" y="3468"/>
              </a:lnTo>
              <a:lnTo>
                <a:pt x="3239" y="3504"/>
              </a:lnTo>
              <a:lnTo>
                <a:pt x="3251" y="3515"/>
              </a:lnTo>
              <a:lnTo>
                <a:pt x="3262" y="3527"/>
              </a:lnTo>
              <a:lnTo>
                <a:pt x="3251" y="3527"/>
              </a:lnTo>
              <a:lnTo>
                <a:pt x="3239" y="3550"/>
              </a:lnTo>
              <a:lnTo>
                <a:pt x="3228" y="3562"/>
              </a:lnTo>
              <a:lnTo>
                <a:pt x="3228" y="3574"/>
              </a:lnTo>
              <a:lnTo>
                <a:pt x="3216" y="3585"/>
              </a:lnTo>
              <a:lnTo>
                <a:pt x="3216" y="3597"/>
              </a:lnTo>
              <a:lnTo>
                <a:pt x="3205" y="3597"/>
              </a:lnTo>
              <a:lnTo>
                <a:pt x="3205" y="3609"/>
              </a:lnTo>
              <a:lnTo>
                <a:pt x="3216" y="3632"/>
              </a:lnTo>
              <a:lnTo>
                <a:pt x="3205" y="3644"/>
              </a:lnTo>
              <a:lnTo>
                <a:pt x="3193" y="3644"/>
              </a:lnTo>
              <a:lnTo>
                <a:pt x="3182" y="3667"/>
              </a:lnTo>
              <a:lnTo>
                <a:pt x="3170" y="3667"/>
              </a:lnTo>
              <a:lnTo>
                <a:pt x="3136" y="3667"/>
              </a:lnTo>
              <a:lnTo>
                <a:pt x="3136" y="3655"/>
              </a:lnTo>
              <a:lnTo>
                <a:pt x="3124" y="3655"/>
              </a:lnTo>
              <a:lnTo>
                <a:pt x="3124" y="3667"/>
              </a:lnTo>
              <a:lnTo>
                <a:pt x="3112" y="3667"/>
              </a:lnTo>
              <a:lnTo>
                <a:pt x="3101" y="3667"/>
              </a:lnTo>
              <a:lnTo>
                <a:pt x="3078" y="3667"/>
              </a:lnTo>
              <a:lnTo>
                <a:pt x="3078" y="3644"/>
              </a:lnTo>
              <a:lnTo>
                <a:pt x="3066" y="3620"/>
              </a:lnTo>
              <a:lnTo>
                <a:pt x="3032" y="3597"/>
              </a:lnTo>
              <a:lnTo>
                <a:pt x="3020" y="3597"/>
              </a:lnTo>
              <a:lnTo>
                <a:pt x="3009" y="3585"/>
              </a:lnTo>
              <a:lnTo>
                <a:pt x="2997" y="3585"/>
              </a:lnTo>
              <a:lnTo>
                <a:pt x="2974" y="3585"/>
              </a:lnTo>
              <a:lnTo>
                <a:pt x="2974" y="3609"/>
              </a:lnTo>
              <a:lnTo>
                <a:pt x="2963" y="3609"/>
              </a:lnTo>
              <a:lnTo>
                <a:pt x="2940" y="3597"/>
              </a:lnTo>
              <a:lnTo>
                <a:pt x="2928" y="3620"/>
              </a:lnTo>
              <a:lnTo>
                <a:pt x="2928" y="3632"/>
              </a:lnTo>
              <a:lnTo>
                <a:pt x="2928" y="3644"/>
              </a:lnTo>
              <a:lnTo>
                <a:pt x="2928" y="3655"/>
              </a:lnTo>
              <a:lnTo>
                <a:pt x="2917" y="3667"/>
              </a:lnTo>
              <a:lnTo>
                <a:pt x="2928" y="3667"/>
              </a:lnTo>
              <a:lnTo>
                <a:pt x="2917" y="3679"/>
              </a:lnTo>
              <a:lnTo>
                <a:pt x="2928" y="3679"/>
              </a:lnTo>
              <a:lnTo>
                <a:pt x="2928" y="3690"/>
              </a:lnTo>
              <a:lnTo>
                <a:pt x="2940" y="3714"/>
              </a:lnTo>
              <a:lnTo>
                <a:pt x="2928" y="3714"/>
              </a:lnTo>
              <a:lnTo>
                <a:pt x="2940" y="3725"/>
              </a:lnTo>
              <a:lnTo>
                <a:pt x="2928" y="3737"/>
              </a:lnTo>
              <a:lnTo>
                <a:pt x="2928" y="3749"/>
              </a:lnTo>
              <a:lnTo>
                <a:pt x="2917" y="3749"/>
              </a:lnTo>
              <a:lnTo>
                <a:pt x="2917" y="3760"/>
              </a:lnTo>
              <a:lnTo>
                <a:pt x="2905" y="3795"/>
              </a:lnTo>
              <a:lnTo>
                <a:pt x="2893" y="3795"/>
              </a:lnTo>
              <a:lnTo>
                <a:pt x="2882" y="3795"/>
              </a:lnTo>
              <a:lnTo>
                <a:pt x="2870" y="3807"/>
              </a:lnTo>
              <a:lnTo>
                <a:pt x="2847" y="3819"/>
              </a:lnTo>
              <a:lnTo>
                <a:pt x="2836" y="3819"/>
              </a:lnTo>
              <a:lnTo>
                <a:pt x="2813" y="3819"/>
              </a:lnTo>
              <a:lnTo>
                <a:pt x="2790" y="3830"/>
              </a:lnTo>
              <a:lnTo>
                <a:pt x="2778" y="3842"/>
              </a:lnTo>
              <a:lnTo>
                <a:pt x="2744" y="3842"/>
              </a:lnTo>
              <a:lnTo>
                <a:pt x="2732" y="3854"/>
              </a:lnTo>
              <a:lnTo>
                <a:pt x="2721" y="3865"/>
              </a:lnTo>
              <a:lnTo>
                <a:pt x="2721" y="3854"/>
              </a:lnTo>
              <a:lnTo>
                <a:pt x="2698" y="3854"/>
              </a:lnTo>
              <a:lnTo>
                <a:pt x="2686" y="3854"/>
              </a:lnTo>
              <a:lnTo>
                <a:pt x="2663" y="3865"/>
              </a:lnTo>
              <a:lnTo>
                <a:pt x="2651" y="3842"/>
              </a:lnTo>
              <a:lnTo>
                <a:pt x="2617" y="3854"/>
              </a:lnTo>
              <a:lnTo>
                <a:pt x="2617" y="3865"/>
              </a:lnTo>
              <a:lnTo>
                <a:pt x="2605" y="3877"/>
              </a:lnTo>
              <a:lnTo>
                <a:pt x="2605" y="3889"/>
              </a:lnTo>
              <a:lnTo>
                <a:pt x="2594" y="3889"/>
              </a:lnTo>
              <a:lnTo>
                <a:pt x="2594" y="3901"/>
              </a:lnTo>
              <a:lnTo>
                <a:pt x="2582" y="3912"/>
              </a:lnTo>
              <a:lnTo>
                <a:pt x="2571" y="3912"/>
              </a:lnTo>
              <a:lnTo>
                <a:pt x="2559" y="3924"/>
              </a:lnTo>
              <a:lnTo>
                <a:pt x="2559" y="3912"/>
              </a:lnTo>
              <a:lnTo>
                <a:pt x="2571" y="3901"/>
              </a:lnTo>
              <a:lnTo>
                <a:pt x="2559" y="3889"/>
              </a:lnTo>
              <a:lnTo>
                <a:pt x="2571" y="3877"/>
              </a:lnTo>
              <a:lnTo>
                <a:pt x="2559" y="3877"/>
              </a:lnTo>
              <a:lnTo>
                <a:pt x="2536" y="3854"/>
              </a:lnTo>
              <a:lnTo>
                <a:pt x="2536" y="3842"/>
              </a:lnTo>
              <a:lnTo>
                <a:pt x="2536" y="3830"/>
              </a:lnTo>
              <a:lnTo>
                <a:pt x="2536" y="3819"/>
              </a:lnTo>
              <a:lnTo>
                <a:pt x="2525" y="3807"/>
              </a:lnTo>
              <a:lnTo>
                <a:pt x="2513" y="3807"/>
              </a:lnTo>
              <a:lnTo>
                <a:pt x="2502" y="3807"/>
              </a:lnTo>
              <a:lnTo>
                <a:pt x="2478" y="3807"/>
              </a:lnTo>
              <a:lnTo>
                <a:pt x="2478" y="3795"/>
              </a:lnTo>
              <a:lnTo>
                <a:pt x="2455" y="3795"/>
              </a:lnTo>
              <a:lnTo>
                <a:pt x="2444" y="3795"/>
              </a:lnTo>
              <a:lnTo>
                <a:pt x="2444" y="3807"/>
              </a:lnTo>
              <a:lnTo>
                <a:pt x="2444" y="3819"/>
              </a:lnTo>
              <a:lnTo>
                <a:pt x="2455" y="3830"/>
              </a:lnTo>
              <a:lnTo>
                <a:pt x="2432" y="3842"/>
              </a:lnTo>
              <a:lnTo>
                <a:pt x="2398" y="3854"/>
              </a:lnTo>
              <a:lnTo>
                <a:pt x="2386" y="3854"/>
              </a:lnTo>
              <a:lnTo>
                <a:pt x="2386" y="3865"/>
              </a:lnTo>
              <a:lnTo>
                <a:pt x="2375" y="3854"/>
              </a:lnTo>
              <a:lnTo>
                <a:pt x="2352" y="3865"/>
              </a:lnTo>
              <a:lnTo>
                <a:pt x="2317" y="3854"/>
              </a:lnTo>
              <a:lnTo>
                <a:pt x="2294" y="3865"/>
              </a:lnTo>
              <a:lnTo>
                <a:pt x="2294" y="3854"/>
              </a:lnTo>
              <a:lnTo>
                <a:pt x="2294" y="3830"/>
              </a:lnTo>
              <a:lnTo>
                <a:pt x="2306" y="3830"/>
              </a:lnTo>
              <a:lnTo>
                <a:pt x="2306" y="3819"/>
              </a:lnTo>
              <a:lnTo>
                <a:pt x="2317" y="3807"/>
              </a:lnTo>
              <a:lnTo>
                <a:pt x="2317" y="3795"/>
              </a:lnTo>
              <a:lnTo>
                <a:pt x="2317" y="3784"/>
              </a:lnTo>
              <a:lnTo>
                <a:pt x="2329" y="3784"/>
              </a:lnTo>
              <a:lnTo>
                <a:pt x="2340" y="3772"/>
              </a:lnTo>
              <a:lnTo>
                <a:pt x="2340" y="3760"/>
              </a:lnTo>
              <a:lnTo>
                <a:pt x="2329" y="3772"/>
              </a:lnTo>
              <a:lnTo>
                <a:pt x="2329" y="3760"/>
              </a:lnTo>
              <a:lnTo>
                <a:pt x="2306" y="3772"/>
              </a:lnTo>
              <a:lnTo>
                <a:pt x="2294" y="3760"/>
              </a:lnTo>
              <a:lnTo>
                <a:pt x="2283" y="3760"/>
              </a:lnTo>
              <a:lnTo>
                <a:pt x="2271" y="3760"/>
              </a:lnTo>
              <a:lnTo>
                <a:pt x="2236" y="3760"/>
              </a:lnTo>
              <a:lnTo>
                <a:pt x="2225" y="3749"/>
              </a:lnTo>
              <a:lnTo>
                <a:pt x="2213" y="3737"/>
              </a:lnTo>
              <a:lnTo>
                <a:pt x="2202" y="3737"/>
              </a:lnTo>
              <a:lnTo>
                <a:pt x="2190" y="3714"/>
              </a:lnTo>
              <a:lnTo>
                <a:pt x="2179" y="3702"/>
              </a:lnTo>
              <a:lnTo>
                <a:pt x="2167" y="3702"/>
              </a:lnTo>
              <a:lnTo>
                <a:pt x="2121" y="3725"/>
              </a:lnTo>
              <a:lnTo>
                <a:pt x="2110" y="3725"/>
              </a:lnTo>
              <a:lnTo>
                <a:pt x="2098" y="3725"/>
              </a:lnTo>
              <a:lnTo>
                <a:pt x="2098" y="3714"/>
              </a:lnTo>
              <a:lnTo>
                <a:pt x="2087" y="3714"/>
              </a:lnTo>
              <a:lnTo>
                <a:pt x="2064" y="3737"/>
              </a:lnTo>
              <a:lnTo>
                <a:pt x="2040" y="3737"/>
              </a:lnTo>
              <a:lnTo>
                <a:pt x="2029" y="3749"/>
              </a:lnTo>
              <a:lnTo>
                <a:pt x="2017" y="3749"/>
              </a:lnTo>
              <a:lnTo>
                <a:pt x="1983" y="3749"/>
              </a:lnTo>
              <a:lnTo>
                <a:pt x="1960" y="3749"/>
              </a:lnTo>
              <a:lnTo>
                <a:pt x="1960" y="3772"/>
              </a:lnTo>
              <a:lnTo>
                <a:pt x="1948" y="3784"/>
              </a:lnTo>
              <a:lnTo>
                <a:pt x="1937" y="3784"/>
              </a:lnTo>
              <a:lnTo>
                <a:pt x="1925" y="3784"/>
              </a:lnTo>
              <a:lnTo>
                <a:pt x="1925" y="3795"/>
              </a:lnTo>
              <a:lnTo>
                <a:pt x="1914" y="3807"/>
              </a:lnTo>
              <a:lnTo>
                <a:pt x="1902" y="3795"/>
              </a:lnTo>
              <a:lnTo>
                <a:pt x="1891" y="3784"/>
              </a:lnTo>
              <a:lnTo>
                <a:pt x="1902" y="3772"/>
              </a:lnTo>
              <a:lnTo>
                <a:pt x="1902" y="3737"/>
              </a:lnTo>
              <a:lnTo>
                <a:pt x="1902" y="3690"/>
              </a:lnTo>
              <a:lnTo>
                <a:pt x="1914" y="3667"/>
              </a:lnTo>
              <a:lnTo>
                <a:pt x="1914" y="3655"/>
              </a:lnTo>
              <a:lnTo>
                <a:pt x="1902" y="3655"/>
              </a:lnTo>
              <a:lnTo>
                <a:pt x="1879" y="3644"/>
              </a:lnTo>
              <a:lnTo>
                <a:pt x="1879" y="3655"/>
              </a:lnTo>
              <a:lnTo>
                <a:pt x="1868" y="3690"/>
              </a:lnTo>
              <a:lnTo>
                <a:pt x="1856" y="3737"/>
              </a:lnTo>
              <a:lnTo>
                <a:pt x="1844" y="3737"/>
              </a:lnTo>
              <a:lnTo>
                <a:pt x="1833" y="3749"/>
              </a:lnTo>
              <a:lnTo>
                <a:pt x="1821" y="3749"/>
              </a:lnTo>
              <a:lnTo>
                <a:pt x="1810" y="3760"/>
              </a:lnTo>
              <a:lnTo>
                <a:pt x="1798" y="3749"/>
              </a:lnTo>
              <a:lnTo>
                <a:pt x="1775" y="3749"/>
              </a:lnTo>
              <a:lnTo>
                <a:pt x="1764" y="3749"/>
              </a:lnTo>
              <a:lnTo>
                <a:pt x="1752" y="3760"/>
              </a:lnTo>
              <a:lnTo>
                <a:pt x="1752" y="3772"/>
              </a:lnTo>
              <a:lnTo>
                <a:pt x="1741" y="3772"/>
              </a:lnTo>
              <a:lnTo>
                <a:pt x="1741" y="3784"/>
              </a:lnTo>
              <a:lnTo>
                <a:pt x="1729" y="3795"/>
              </a:lnTo>
              <a:lnTo>
                <a:pt x="1718" y="3819"/>
              </a:lnTo>
              <a:lnTo>
                <a:pt x="1706" y="3830"/>
              </a:lnTo>
              <a:lnTo>
                <a:pt x="1683" y="3830"/>
              </a:lnTo>
              <a:lnTo>
                <a:pt x="1672" y="3830"/>
              </a:lnTo>
              <a:lnTo>
                <a:pt x="1672" y="3842"/>
              </a:lnTo>
              <a:lnTo>
                <a:pt x="1660" y="3842"/>
              </a:lnTo>
              <a:lnTo>
                <a:pt x="1649" y="3842"/>
              </a:lnTo>
              <a:lnTo>
                <a:pt x="1649" y="3854"/>
              </a:lnTo>
              <a:lnTo>
                <a:pt x="1637" y="3854"/>
              </a:lnTo>
              <a:lnTo>
                <a:pt x="1625" y="3854"/>
              </a:lnTo>
              <a:lnTo>
                <a:pt x="1614" y="3854"/>
              </a:lnTo>
              <a:lnTo>
                <a:pt x="1602" y="3865"/>
              </a:lnTo>
              <a:lnTo>
                <a:pt x="1602" y="3854"/>
              </a:lnTo>
              <a:lnTo>
                <a:pt x="1591" y="3865"/>
              </a:lnTo>
              <a:lnTo>
                <a:pt x="1579" y="3865"/>
              </a:lnTo>
              <a:lnTo>
                <a:pt x="1579" y="3854"/>
              </a:lnTo>
              <a:lnTo>
                <a:pt x="1568" y="3854"/>
              </a:lnTo>
              <a:lnTo>
                <a:pt x="1556" y="3854"/>
              </a:lnTo>
              <a:lnTo>
                <a:pt x="1545" y="3865"/>
              </a:lnTo>
              <a:lnTo>
                <a:pt x="1510" y="3842"/>
              </a:lnTo>
              <a:lnTo>
                <a:pt x="1487" y="3842"/>
              </a:lnTo>
              <a:lnTo>
                <a:pt x="1499" y="3760"/>
              </a:lnTo>
              <a:lnTo>
                <a:pt x="1499" y="3749"/>
              </a:lnTo>
              <a:lnTo>
                <a:pt x="1487" y="3725"/>
              </a:lnTo>
              <a:lnTo>
                <a:pt x="1476" y="3725"/>
              </a:lnTo>
              <a:lnTo>
                <a:pt x="1464" y="3725"/>
              </a:lnTo>
              <a:lnTo>
                <a:pt x="1441" y="3725"/>
              </a:lnTo>
              <a:lnTo>
                <a:pt x="1441" y="3714"/>
              </a:lnTo>
              <a:lnTo>
                <a:pt x="1453" y="3714"/>
              </a:lnTo>
              <a:lnTo>
                <a:pt x="1441" y="3714"/>
              </a:lnTo>
              <a:lnTo>
                <a:pt x="1453" y="3702"/>
              </a:lnTo>
              <a:lnTo>
                <a:pt x="1441" y="3690"/>
              </a:lnTo>
              <a:lnTo>
                <a:pt x="1429" y="3679"/>
              </a:lnTo>
              <a:lnTo>
                <a:pt x="1429" y="3667"/>
              </a:lnTo>
              <a:lnTo>
                <a:pt x="1429" y="3644"/>
              </a:lnTo>
              <a:lnTo>
                <a:pt x="1441" y="3632"/>
              </a:lnTo>
              <a:lnTo>
                <a:pt x="1453" y="3597"/>
              </a:lnTo>
              <a:lnTo>
                <a:pt x="1487" y="3574"/>
              </a:lnTo>
              <a:lnTo>
                <a:pt x="1487" y="3562"/>
              </a:lnTo>
              <a:lnTo>
                <a:pt x="1499" y="3550"/>
              </a:lnTo>
              <a:lnTo>
                <a:pt x="1510" y="3527"/>
              </a:lnTo>
              <a:lnTo>
                <a:pt x="1510" y="3515"/>
              </a:lnTo>
              <a:lnTo>
                <a:pt x="1545" y="3504"/>
              </a:lnTo>
              <a:lnTo>
                <a:pt x="1568" y="3480"/>
              </a:lnTo>
              <a:lnTo>
                <a:pt x="1568" y="3468"/>
              </a:lnTo>
              <a:lnTo>
                <a:pt x="1579" y="3480"/>
              </a:lnTo>
              <a:lnTo>
                <a:pt x="1591" y="3468"/>
              </a:lnTo>
              <a:lnTo>
                <a:pt x="1602" y="3468"/>
              </a:lnTo>
              <a:lnTo>
                <a:pt x="1614" y="3468"/>
              </a:lnTo>
              <a:lnTo>
                <a:pt x="1625" y="3457"/>
              </a:lnTo>
              <a:lnTo>
                <a:pt x="1637" y="3433"/>
              </a:lnTo>
              <a:lnTo>
                <a:pt x="1637" y="3398"/>
              </a:lnTo>
              <a:lnTo>
                <a:pt x="1625" y="3387"/>
              </a:lnTo>
              <a:lnTo>
                <a:pt x="1614" y="3352"/>
              </a:lnTo>
              <a:lnTo>
                <a:pt x="1602" y="3340"/>
              </a:lnTo>
              <a:lnTo>
                <a:pt x="1591" y="3328"/>
              </a:lnTo>
              <a:lnTo>
                <a:pt x="1579" y="3328"/>
              </a:lnTo>
              <a:lnTo>
                <a:pt x="1556" y="3340"/>
              </a:lnTo>
              <a:lnTo>
                <a:pt x="1545" y="3328"/>
              </a:lnTo>
              <a:lnTo>
                <a:pt x="1533" y="3328"/>
              </a:lnTo>
              <a:lnTo>
                <a:pt x="1510" y="3352"/>
              </a:lnTo>
              <a:lnTo>
                <a:pt x="1499" y="3352"/>
              </a:lnTo>
              <a:lnTo>
                <a:pt x="1487" y="3328"/>
              </a:lnTo>
              <a:lnTo>
                <a:pt x="1487" y="3305"/>
              </a:lnTo>
              <a:lnTo>
                <a:pt x="1487" y="3293"/>
              </a:lnTo>
              <a:lnTo>
                <a:pt x="1487" y="3223"/>
              </a:lnTo>
              <a:lnTo>
                <a:pt x="1487" y="3212"/>
              </a:lnTo>
              <a:lnTo>
                <a:pt x="1487" y="3200"/>
              </a:lnTo>
              <a:lnTo>
                <a:pt x="1499" y="3200"/>
              </a:lnTo>
              <a:lnTo>
                <a:pt x="1487" y="3200"/>
              </a:lnTo>
              <a:lnTo>
                <a:pt x="1476" y="3177"/>
              </a:lnTo>
              <a:lnTo>
                <a:pt x="1476" y="3188"/>
              </a:lnTo>
              <a:lnTo>
                <a:pt x="1464" y="3200"/>
              </a:lnTo>
              <a:lnTo>
                <a:pt x="1453" y="3212"/>
              </a:lnTo>
              <a:lnTo>
                <a:pt x="1441" y="3212"/>
              </a:lnTo>
              <a:lnTo>
                <a:pt x="1429" y="3212"/>
              </a:lnTo>
              <a:lnTo>
                <a:pt x="1418" y="3200"/>
              </a:lnTo>
              <a:lnTo>
                <a:pt x="1395" y="3212"/>
              </a:lnTo>
              <a:lnTo>
                <a:pt x="1395" y="3223"/>
              </a:lnTo>
              <a:lnTo>
                <a:pt x="1395" y="3235"/>
              </a:lnTo>
              <a:lnTo>
                <a:pt x="1383" y="3235"/>
              </a:lnTo>
              <a:lnTo>
                <a:pt x="1372" y="3235"/>
              </a:lnTo>
              <a:lnTo>
                <a:pt x="1349" y="3247"/>
              </a:lnTo>
              <a:lnTo>
                <a:pt x="1337" y="3247"/>
              </a:lnTo>
              <a:lnTo>
                <a:pt x="1337" y="3258"/>
              </a:lnTo>
              <a:lnTo>
                <a:pt x="1326" y="3258"/>
              </a:lnTo>
              <a:lnTo>
                <a:pt x="1303" y="3270"/>
              </a:lnTo>
              <a:lnTo>
                <a:pt x="1303" y="3258"/>
              </a:lnTo>
              <a:lnTo>
                <a:pt x="1291" y="3270"/>
              </a:lnTo>
              <a:lnTo>
                <a:pt x="1291" y="3293"/>
              </a:lnTo>
              <a:lnTo>
                <a:pt x="1280" y="3305"/>
              </a:lnTo>
              <a:lnTo>
                <a:pt x="1268" y="3293"/>
              </a:lnTo>
              <a:lnTo>
                <a:pt x="1245" y="3293"/>
              </a:lnTo>
              <a:lnTo>
                <a:pt x="1222" y="3293"/>
              </a:lnTo>
              <a:lnTo>
                <a:pt x="1210" y="3317"/>
              </a:lnTo>
              <a:lnTo>
                <a:pt x="1199" y="3317"/>
              </a:lnTo>
              <a:lnTo>
                <a:pt x="1187" y="3305"/>
              </a:lnTo>
              <a:lnTo>
                <a:pt x="1176" y="3305"/>
              </a:lnTo>
              <a:lnTo>
                <a:pt x="1153" y="3317"/>
              </a:lnTo>
              <a:lnTo>
                <a:pt x="1141" y="3317"/>
              </a:lnTo>
              <a:lnTo>
                <a:pt x="1118" y="3293"/>
              </a:lnTo>
              <a:lnTo>
                <a:pt x="1107" y="3293"/>
              </a:lnTo>
              <a:lnTo>
                <a:pt x="1072" y="3293"/>
              </a:lnTo>
              <a:lnTo>
                <a:pt x="1061" y="3293"/>
              </a:lnTo>
              <a:lnTo>
                <a:pt x="1038" y="3293"/>
              </a:lnTo>
              <a:lnTo>
                <a:pt x="991" y="3293"/>
              </a:lnTo>
              <a:lnTo>
                <a:pt x="991" y="3305"/>
              </a:lnTo>
              <a:lnTo>
                <a:pt x="1003" y="3317"/>
              </a:lnTo>
              <a:lnTo>
                <a:pt x="968" y="3340"/>
              </a:lnTo>
              <a:lnTo>
                <a:pt x="957" y="3340"/>
              </a:lnTo>
              <a:lnTo>
                <a:pt x="945" y="3340"/>
              </a:lnTo>
              <a:lnTo>
                <a:pt x="922" y="3340"/>
              </a:lnTo>
              <a:lnTo>
                <a:pt x="899" y="3340"/>
              </a:lnTo>
              <a:lnTo>
                <a:pt x="842" y="3340"/>
              </a:lnTo>
              <a:lnTo>
                <a:pt x="830" y="3352"/>
              </a:lnTo>
              <a:lnTo>
                <a:pt x="819" y="3363"/>
              </a:lnTo>
              <a:lnTo>
                <a:pt x="807" y="3375"/>
              </a:lnTo>
              <a:lnTo>
                <a:pt x="795" y="3387"/>
              </a:lnTo>
              <a:lnTo>
                <a:pt x="795" y="3398"/>
              </a:lnTo>
              <a:lnTo>
                <a:pt x="795" y="3433"/>
              </a:lnTo>
              <a:lnTo>
                <a:pt x="761" y="3457"/>
              </a:lnTo>
              <a:lnTo>
                <a:pt x="749" y="3457"/>
              </a:lnTo>
              <a:lnTo>
                <a:pt x="738" y="3468"/>
              </a:lnTo>
              <a:lnTo>
                <a:pt x="715" y="3468"/>
              </a:lnTo>
              <a:lnTo>
                <a:pt x="692" y="3480"/>
              </a:lnTo>
              <a:lnTo>
                <a:pt x="669" y="3504"/>
              </a:lnTo>
              <a:lnTo>
                <a:pt x="657" y="3515"/>
              </a:lnTo>
              <a:lnTo>
                <a:pt x="669" y="3527"/>
              </a:lnTo>
              <a:lnTo>
                <a:pt x="657" y="3539"/>
              </a:lnTo>
              <a:lnTo>
                <a:pt x="646" y="3550"/>
              </a:lnTo>
              <a:lnTo>
                <a:pt x="623" y="3574"/>
              </a:lnTo>
              <a:lnTo>
                <a:pt x="600" y="3585"/>
              </a:lnTo>
              <a:lnTo>
                <a:pt x="542" y="3609"/>
              </a:lnTo>
              <a:lnTo>
                <a:pt x="530" y="3620"/>
              </a:lnTo>
              <a:lnTo>
                <a:pt x="519" y="3632"/>
              </a:lnTo>
              <a:lnTo>
                <a:pt x="519" y="3644"/>
              </a:lnTo>
              <a:lnTo>
                <a:pt x="507" y="3655"/>
              </a:lnTo>
              <a:lnTo>
                <a:pt x="484" y="3667"/>
              </a:lnTo>
              <a:lnTo>
                <a:pt x="473" y="3667"/>
              </a:lnTo>
              <a:lnTo>
                <a:pt x="461" y="3644"/>
              </a:lnTo>
              <a:lnTo>
                <a:pt x="461" y="3632"/>
              </a:lnTo>
              <a:lnTo>
                <a:pt x="461" y="3620"/>
              </a:lnTo>
              <a:lnTo>
                <a:pt x="473" y="3620"/>
              </a:lnTo>
              <a:lnTo>
                <a:pt x="461" y="3609"/>
              </a:lnTo>
              <a:lnTo>
                <a:pt x="473" y="3609"/>
              </a:lnTo>
              <a:lnTo>
                <a:pt x="461" y="3609"/>
              </a:lnTo>
              <a:lnTo>
                <a:pt x="473" y="3597"/>
              </a:lnTo>
              <a:lnTo>
                <a:pt x="461" y="3585"/>
              </a:lnTo>
              <a:lnTo>
                <a:pt x="461" y="3574"/>
              </a:lnTo>
              <a:lnTo>
                <a:pt x="461" y="3550"/>
              </a:lnTo>
              <a:lnTo>
                <a:pt x="461" y="3539"/>
              </a:lnTo>
              <a:lnTo>
                <a:pt x="461" y="3527"/>
              </a:lnTo>
              <a:lnTo>
                <a:pt x="461" y="3504"/>
              </a:lnTo>
              <a:lnTo>
                <a:pt x="461" y="3492"/>
              </a:lnTo>
              <a:lnTo>
                <a:pt x="461" y="3480"/>
              </a:lnTo>
              <a:lnTo>
                <a:pt x="461" y="3457"/>
              </a:lnTo>
              <a:lnTo>
                <a:pt x="461" y="3433"/>
              </a:lnTo>
              <a:lnTo>
                <a:pt x="473" y="3433"/>
              </a:lnTo>
              <a:lnTo>
                <a:pt x="473" y="3422"/>
              </a:lnTo>
              <a:lnTo>
                <a:pt x="484" y="3410"/>
              </a:lnTo>
              <a:lnTo>
                <a:pt x="473" y="3410"/>
              </a:lnTo>
              <a:lnTo>
                <a:pt x="473" y="3398"/>
              </a:lnTo>
              <a:lnTo>
                <a:pt x="473" y="3387"/>
              </a:lnTo>
              <a:lnTo>
                <a:pt x="461" y="3387"/>
              </a:lnTo>
              <a:lnTo>
                <a:pt x="473" y="3387"/>
              </a:lnTo>
              <a:lnTo>
                <a:pt x="473" y="3375"/>
              </a:lnTo>
              <a:lnTo>
                <a:pt x="473" y="3363"/>
              </a:lnTo>
              <a:lnTo>
                <a:pt x="461" y="3363"/>
              </a:lnTo>
              <a:lnTo>
                <a:pt x="473" y="3352"/>
              </a:lnTo>
              <a:lnTo>
                <a:pt x="484" y="3340"/>
              </a:lnTo>
              <a:lnTo>
                <a:pt x="473" y="3328"/>
              </a:lnTo>
              <a:lnTo>
                <a:pt x="473" y="3317"/>
              </a:lnTo>
              <a:lnTo>
                <a:pt x="473" y="3293"/>
              </a:lnTo>
              <a:lnTo>
                <a:pt x="461" y="3282"/>
              </a:lnTo>
              <a:lnTo>
                <a:pt x="461" y="3270"/>
              </a:lnTo>
              <a:lnTo>
                <a:pt x="461" y="3258"/>
              </a:lnTo>
              <a:lnTo>
                <a:pt x="473" y="3247"/>
              </a:lnTo>
              <a:lnTo>
                <a:pt x="473" y="3212"/>
              </a:lnTo>
              <a:lnTo>
                <a:pt x="461" y="3212"/>
              </a:lnTo>
              <a:lnTo>
                <a:pt x="461" y="3200"/>
              </a:lnTo>
              <a:lnTo>
                <a:pt x="461" y="3188"/>
              </a:lnTo>
              <a:lnTo>
                <a:pt x="484" y="3188"/>
              </a:lnTo>
              <a:lnTo>
                <a:pt x="484" y="3200"/>
              </a:lnTo>
              <a:lnTo>
                <a:pt x="496" y="3188"/>
              </a:lnTo>
              <a:lnTo>
                <a:pt x="507" y="3188"/>
              </a:lnTo>
              <a:lnTo>
                <a:pt x="519" y="3177"/>
              </a:lnTo>
              <a:lnTo>
                <a:pt x="530" y="3177"/>
              </a:lnTo>
              <a:lnTo>
                <a:pt x="530" y="3165"/>
              </a:lnTo>
              <a:lnTo>
                <a:pt x="542" y="3165"/>
              </a:lnTo>
              <a:lnTo>
                <a:pt x="542" y="3177"/>
              </a:lnTo>
              <a:lnTo>
                <a:pt x="553" y="3188"/>
              </a:lnTo>
              <a:lnTo>
                <a:pt x="553" y="3200"/>
              </a:lnTo>
              <a:lnTo>
                <a:pt x="565" y="3200"/>
              </a:lnTo>
              <a:lnTo>
                <a:pt x="576" y="3188"/>
              </a:lnTo>
              <a:lnTo>
                <a:pt x="565" y="3177"/>
              </a:lnTo>
              <a:lnTo>
                <a:pt x="576" y="3177"/>
              </a:lnTo>
              <a:lnTo>
                <a:pt x="576" y="3165"/>
              </a:lnTo>
              <a:lnTo>
                <a:pt x="588" y="3153"/>
              </a:lnTo>
              <a:lnTo>
                <a:pt x="576" y="3142"/>
              </a:lnTo>
              <a:lnTo>
                <a:pt x="565" y="3130"/>
              </a:lnTo>
              <a:lnTo>
                <a:pt x="553" y="3130"/>
              </a:lnTo>
              <a:lnTo>
                <a:pt x="542" y="3118"/>
              </a:lnTo>
              <a:lnTo>
                <a:pt x="542" y="3106"/>
              </a:lnTo>
              <a:lnTo>
                <a:pt x="553" y="3106"/>
              </a:lnTo>
              <a:lnTo>
                <a:pt x="565" y="3118"/>
              </a:lnTo>
              <a:lnTo>
                <a:pt x="576" y="3106"/>
              </a:lnTo>
              <a:lnTo>
                <a:pt x="588" y="3095"/>
              </a:lnTo>
              <a:lnTo>
                <a:pt x="600" y="3071"/>
              </a:lnTo>
              <a:lnTo>
                <a:pt x="588" y="3048"/>
              </a:lnTo>
              <a:lnTo>
                <a:pt x="600" y="3048"/>
              </a:lnTo>
              <a:lnTo>
                <a:pt x="611" y="3048"/>
              </a:lnTo>
              <a:lnTo>
                <a:pt x="611" y="3036"/>
              </a:lnTo>
              <a:lnTo>
                <a:pt x="623" y="3048"/>
              </a:lnTo>
              <a:lnTo>
                <a:pt x="623" y="3036"/>
              </a:lnTo>
              <a:lnTo>
                <a:pt x="634" y="3036"/>
              </a:lnTo>
              <a:lnTo>
                <a:pt x="646" y="3025"/>
              </a:lnTo>
              <a:close/>
              <a:moveTo>
                <a:pt x="600" y="2873"/>
              </a:moveTo>
              <a:lnTo>
                <a:pt x="611" y="2873"/>
              </a:lnTo>
              <a:lnTo>
                <a:pt x="600" y="2873"/>
              </a:lnTo>
              <a:close/>
              <a:moveTo>
                <a:pt x="588" y="2348"/>
              </a:moveTo>
              <a:lnTo>
                <a:pt x="576" y="2348"/>
              </a:lnTo>
              <a:lnTo>
                <a:pt x="565" y="2348"/>
              </a:lnTo>
              <a:lnTo>
                <a:pt x="565" y="2359"/>
              </a:lnTo>
              <a:lnTo>
                <a:pt x="565" y="2383"/>
              </a:lnTo>
              <a:lnTo>
                <a:pt x="553" y="2383"/>
              </a:lnTo>
              <a:lnTo>
                <a:pt x="553" y="2371"/>
              </a:lnTo>
              <a:lnTo>
                <a:pt x="542" y="2371"/>
              </a:lnTo>
              <a:lnTo>
                <a:pt x="542" y="2359"/>
              </a:lnTo>
              <a:lnTo>
                <a:pt x="553" y="2359"/>
              </a:lnTo>
              <a:lnTo>
                <a:pt x="553" y="2371"/>
              </a:lnTo>
              <a:lnTo>
                <a:pt x="553" y="2359"/>
              </a:lnTo>
              <a:lnTo>
                <a:pt x="553" y="2371"/>
              </a:lnTo>
              <a:lnTo>
                <a:pt x="565" y="2371"/>
              </a:lnTo>
              <a:lnTo>
                <a:pt x="553" y="2359"/>
              </a:lnTo>
              <a:lnTo>
                <a:pt x="553" y="2348"/>
              </a:lnTo>
              <a:lnTo>
                <a:pt x="553" y="2336"/>
              </a:lnTo>
              <a:lnTo>
                <a:pt x="553" y="2348"/>
              </a:lnTo>
              <a:lnTo>
                <a:pt x="565" y="2348"/>
              </a:lnTo>
              <a:lnTo>
                <a:pt x="553" y="2336"/>
              </a:lnTo>
              <a:lnTo>
                <a:pt x="553" y="2324"/>
              </a:lnTo>
              <a:lnTo>
                <a:pt x="565" y="2324"/>
              </a:lnTo>
              <a:lnTo>
                <a:pt x="565" y="2312"/>
              </a:lnTo>
              <a:lnTo>
                <a:pt x="553" y="2312"/>
              </a:lnTo>
              <a:lnTo>
                <a:pt x="553" y="2324"/>
              </a:lnTo>
              <a:lnTo>
                <a:pt x="542" y="2312"/>
              </a:lnTo>
              <a:lnTo>
                <a:pt x="542" y="2301"/>
              </a:lnTo>
              <a:lnTo>
                <a:pt x="542" y="2289"/>
              </a:lnTo>
              <a:lnTo>
                <a:pt x="542" y="2301"/>
              </a:lnTo>
              <a:lnTo>
                <a:pt x="542" y="2289"/>
              </a:lnTo>
              <a:lnTo>
                <a:pt x="553" y="2289"/>
              </a:lnTo>
              <a:lnTo>
                <a:pt x="565" y="2289"/>
              </a:lnTo>
              <a:lnTo>
                <a:pt x="565" y="2301"/>
              </a:lnTo>
              <a:lnTo>
                <a:pt x="565" y="2312"/>
              </a:lnTo>
              <a:lnTo>
                <a:pt x="576" y="2301"/>
              </a:lnTo>
              <a:lnTo>
                <a:pt x="588" y="2301"/>
              </a:lnTo>
              <a:lnTo>
                <a:pt x="588" y="2312"/>
              </a:lnTo>
              <a:lnTo>
                <a:pt x="576" y="2312"/>
              </a:lnTo>
              <a:lnTo>
                <a:pt x="588" y="2324"/>
              </a:lnTo>
              <a:lnTo>
                <a:pt x="576" y="2324"/>
              </a:lnTo>
              <a:lnTo>
                <a:pt x="576" y="2336"/>
              </a:lnTo>
              <a:lnTo>
                <a:pt x="588" y="2336"/>
              </a:lnTo>
              <a:lnTo>
                <a:pt x="588" y="2348"/>
              </a:lnTo>
              <a:close/>
              <a:moveTo>
                <a:pt x="600" y="2441"/>
              </a:moveTo>
              <a:lnTo>
                <a:pt x="600" y="2453"/>
              </a:lnTo>
              <a:lnTo>
                <a:pt x="588" y="2453"/>
              </a:lnTo>
              <a:lnTo>
                <a:pt x="588" y="2464"/>
              </a:lnTo>
              <a:lnTo>
                <a:pt x="588" y="2476"/>
              </a:lnTo>
              <a:lnTo>
                <a:pt x="576" y="2464"/>
              </a:lnTo>
              <a:lnTo>
                <a:pt x="576" y="2453"/>
              </a:lnTo>
              <a:lnTo>
                <a:pt x="588" y="2453"/>
              </a:lnTo>
              <a:lnTo>
                <a:pt x="600" y="2441"/>
              </a:lnTo>
              <a:lnTo>
                <a:pt x="588" y="2429"/>
              </a:lnTo>
              <a:lnTo>
                <a:pt x="600" y="2441"/>
              </a:lnTo>
              <a:close/>
              <a:moveTo>
                <a:pt x="357" y="2488"/>
              </a:moveTo>
              <a:lnTo>
                <a:pt x="346" y="2488"/>
              </a:lnTo>
              <a:lnTo>
                <a:pt x="346" y="2476"/>
              </a:lnTo>
              <a:lnTo>
                <a:pt x="334" y="2464"/>
              </a:lnTo>
              <a:lnTo>
                <a:pt x="346" y="2453"/>
              </a:lnTo>
              <a:lnTo>
                <a:pt x="346" y="2441"/>
              </a:lnTo>
              <a:lnTo>
                <a:pt x="357" y="2453"/>
              </a:lnTo>
              <a:lnTo>
                <a:pt x="357" y="2464"/>
              </a:lnTo>
              <a:lnTo>
                <a:pt x="357" y="2476"/>
              </a:lnTo>
              <a:lnTo>
                <a:pt x="369" y="2476"/>
              </a:lnTo>
              <a:lnTo>
                <a:pt x="369" y="2488"/>
              </a:lnTo>
              <a:lnTo>
                <a:pt x="357" y="2476"/>
              </a:lnTo>
              <a:lnTo>
                <a:pt x="357" y="2488"/>
              </a:lnTo>
              <a:close/>
              <a:moveTo>
                <a:pt x="427" y="2709"/>
              </a:moveTo>
              <a:lnTo>
                <a:pt x="427" y="2698"/>
              </a:lnTo>
              <a:lnTo>
                <a:pt x="427" y="2686"/>
              </a:lnTo>
              <a:lnTo>
                <a:pt x="438" y="2686"/>
              </a:lnTo>
              <a:lnTo>
                <a:pt x="438" y="2674"/>
              </a:lnTo>
              <a:lnTo>
                <a:pt x="427" y="2663"/>
              </a:lnTo>
              <a:lnTo>
                <a:pt x="438" y="2651"/>
              </a:lnTo>
              <a:lnTo>
                <a:pt x="450" y="2651"/>
              </a:lnTo>
              <a:lnTo>
                <a:pt x="450" y="2639"/>
              </a:lnTo>
              <a:lnTo>
                <a:pt x="450" y="2628"/>
              </a:lnTo>
              <a:lnTo>
                <a:pt x="461" y="2639"/>
              </a:lnTo>
              <a:lnTo>
                <a:pt x="461" y="2628"/>
              </a:lnTo>
              <a:lnTo>
                <a:pt x="473" y="2628"/>
              </a:lnTo>
              <a:lnTo>
                <a:pt x="461" y="2639"/>
              </a:lnTo>
              <a:lnTo>
                <a:pt x="450" y="2674"/>
              </a:lnTo>
              <a:lnTo>
                <a:pt x="438" y="2709"/>
              </a:lnTo>
              <a:lnTo>
                <a:pt x="427" y="2709"/>
              </a:lnTo>
              <a:close/>
              <a:moveTo>
                <a:pt x="438" y="2733"/>
              </a:moveTo>
              <a:lnTo>
                <a:pt x="438" y="2721"/>
              </a:lnTo>
              <a:lnTo>
                <a:pt x="450" y="2721"/>
              </a:lnTo>
              <a:lnTo>
                <a:pt x="450" y="2733"/>
              </a:lnTo>
              <a:lnTo>
                <a:pt x="438" y="2733"/>
              </a:lnTo>
              <a:close/>
              <a:moveTo>
                <a:pt x="461" y="2920"/>
              </a:moveTo>
              <a:lnTo>
                <a:pt x="473" y="2931"/>
              </a:lnTo>
              <a:lnTo>
                <a:pt x="473" y="2943"/>
              </a:lnTo>
              <a:lnTo>
                <a:pt x="484" y="2943"/>
              </a:lnTo>
              <a:lnTo>
                <a:pt x="473" y="2955"/>
              </a:lnTo>
              <a:lnTo>
                <a:pt x="484" y="2966"/>
              </a:lnTo>
              <a:lnTo>
                <a:pt x="473" y="2966"/>
              </a:lnTo>
              <a:lnTo>
                <a:pt x="473" y="2978"/>
              </a:lnTo>
              <a:lnTo>
                <a:pt x="473" y="2990"/>
              </a:lnTo>
              <a:lnTo>
                <a:pt x="461" y="2990"/>
              </a:lnTo>
              <a:lnTo>
                <a:pt x="450" y="2990"/>
              </a:lnTo>
              <a:lnTo>
                <a:pt x="450" y="2978"/>
              </a:lnTo>
              <a:lnTo>
                <a:pt x="461" y="2978"/>
              </a:lnTo>
              <a:lnTo>
                <a:pt x="461" y="2966"/>
              </a:lnTo>
              <a:lnTo>
                <a:pt x="473" y="2966"/>
              </a:lnTo>
              <a:lnTo>
                <a:pt x="461" y="2955"/>
              </a:lnTo>
              <a:lnTo>
                <a:pt x="473" y="2943"/>
              </a:lnTo>
              <a:lnTo>
                <a:pt x="461" y="2931"/>
              </a:lnTo>
              <a:lnTo>
                <a:pt x="450" y="2920"/>
              </a:lnTo>
              <a:lnTo>
                <a:pt x="461" y="2920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  <xdr:txBody>
        <a:bodyPr/>
        <a:lstStyle/>
        <a:p>
          <a:endParaRPr lang="es-ES"/>
        </a:p>
      </xdr:txBody>
    </xdr:sp>
    <xdr:clientData/>
  </xdr:twoCellAnchor>
  <xdr:twoCellAnchor>
    <xdr:from>
      <xdr:col>6</xdr:col>
      <xdr:colOff>38100</xdr:colOff>
      <xdr:row>6</xdr:row>
      <xdr:rowOff>161925</xdr:rowOff>
    </xdr:from>
    <xdr:to>
      <xdr:col>7</xdr:col>
      <xdr:colOff>200025</xdr:colOff>
      <xdr:row>9</xdr:row>
      <xdr:rowOff>161925</xdr:rowOff>
    </xdr:to>
    <xdr:sp macro="" textlink="">
      <xdr:nvSpPr>
        <xdr:cNvPr id="8" name="AutoShape 23">
          <a:extLst>
            <a:ext uri="{FF2B5EF4-FFF2-40B4-BE49-F238E27FC236}">
              <a16:creationId xmlns:a16="http://schemas.microsoft.com/office/drawing/2014/main" id="{00000000-0008-0000-41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724400" y="2487930"/>
          <a:ext cx="94488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457200</xdr:colOff>
      <xdr:row>5</xdr:row>
      <xdr:rowOff>123825</xdr:rowOff>
    </xdr:from>
    <xdr:to>
      <xdr:col>6</xdr:col>
      <xdr:colOff>628650</xdr:colOff>
      <xdr:row>8</xdr:row>
      <xdr:rowOff>114300</xdr:rowOff>
    </xdr:to>
    <xdr:sp macro="" textlink="">
      <xdr:nvSpPr>
        <xdr:cNvPr id="9" name="cantabria">
          <a:extLst>
            <a:ext uri="{FF2B5EF4-FFF2-40B4-BE49-F238E27FC236}">
              <a16:creationId xmlns:a16="http://schemas.microsoft.com/office/drawing/2014/main" id="{00000000-0008-0000-4100-000009000000}"/>
            </a:ext>
          </a:extLst>
        </xdr:cNvPr>
        <xdr:cNvSpPr>
          <a:spLocks noEditPoints="1"/>
        </xdr:cNvSpPr>
      </xdr:nvSpPr>
      <xdr:spPr bwMode="auto">
        <a:xfrm>
          <a:off x="4362450" y="2268855"/>
          <a:ext cx="948690" cy="531495"/>
        </a:xfrm>
        <a:custGeom>
          <a:avLst/>
          <a:gdLst>
            <a:gd name="T0" fmla="*/ 2147483647 w 2421"/>
            <a:gd name="T1" fmla="*/ 2147483647 h 1471"/>
            <a:gd name="T2" fmla="*/ 2147483647 w 2421"/>
            <a:gd name="T3" fmla="*/ 2147483647 h 1471"/>
            <a:gd name="T4" fmla="*/ 2147483647 w 2421"/>
            <a:gd name="T5" fmla="*/ 2147483647 h 1471"/>
            <a:gd name="T6" fmla="*/ 2147483647 w 2421"/>
            <a:gd name="T7" fmla="*/ 2147483647 h 1471"/>
            <a:gd name="T8" fmla="*/ 2147483647 w 2421"/>
            <a:gd name="T9" fmla="*/ 2147483647 h 1471"/>
            <a:gd name="T10" fmla="*/ 2147483647 w 2421"/>
            <a:gd name="T11" fmla="*/ 2147483647 h 1471"/>
            <a:gd name="T12" fmla="*/ 2147483647 w 2421"/>
            <a:gd name="T13" fmla="*/ 2147483647 h 1471"/>
            <a:gd name="T14" fmla="*/ 2147483647 w 2421"/>
            <a:gd name="T15" fmla="*/ 2147483647 h 1471"/>
            <a:gd name="T16" fmla="*/ 2147483647 w 2421"/>
            <a:gd name="T17" fmla="*/ 2147483647 h 1471"/>
            <a:gd name="T18" fmla="*/ 2147483647 w 2421"/>
            <a:gd name="T19" fmla="*/ 2147483647 h 1471"/>
            <a:gd name="T20" fmla="*/ 2147483647 w 2421"/>
            <a:gd name="T21" fmla="*/ 2147483647 h 1471"/>
            <a:gd name="T22" fmla="*/ 2147483647 w 2421"/>
            <a:gd name="T23" fmla="*/ 2147483647 h 1471"/>
            <a:gd name="T24" fmla="*/ 2147483647 w 2421"/>
            <a:gd name="T25" fmla="*/ 2147483647 h 1471"/>
            <a:gd name="T26" fmla="*/ 2147483647 w 2421"/>
            <a:gd name="T27" fmla="*/ 2147483647 h 1471"/>
            <a:gd name="T28" fmla="*/ 2147483647 w 2421"/>
            <a:gd name="T29" fmla="*/ 1951518092 h 1471"/>
            <a:gd name="T30" fmla="*/ 2147483647 w 2421"/>
            <a:gd name="T31" fmla="*/ 2147483647 h 1471"/>
            <a:gd name="T32" fmla="*/ 2147483647 w 2421"/>
            <a:gd name="T33" fmla="*/ 2147483647 h 1471"/>
            <a:gd name="T34" fmla="*/ 2147483647 w 2421"/>
            <a:gd name="T35" fmla="*/ 2147483647 h 1471"/>
            <a:gd name="T36" fmla="*/ 2147483647 w 2421"/>
            <a:gd name="T37" fmla="*/ 2147483647 h 1471"/>
            <a:gd name="T38" fmla="*/ 2147483647 w 2421"/>
            <a:gd name="T39" fmla="*/ 2147483647 h 1471"/>
            <a:gd name="T40" fmla="*/ 2147483647 w 2421"/>
            <a:gd name="T41" fmla="*/ 2147483647 h 1471"/>
            <a:gd name="T42" fmla="*/ 2147483647 w 2421"/>
            <a:gd name="T43" fmla="*/ 1951518092 h 1471"/>
            <a:gd name="T44" fmla="*/ 2147483647 w 2421"/>
            <a:gd name="T45" fmla="*/ 613288539 h 1471"/>
            <a:gd name="T46" fmla="*/ 2147483647 w 2421"/>
            <a:gd name="T47" fmla="*/ 2147483647 h 1471"/>
            <a:gd name="T48" fmla="*/ 2147483647 w 2421"/>
            <a:gd name="T49" fmla="*/ 2147483647 h 1471"/>
            <a:gd name="T50" fmla="*/ 2147483647 w 2421"/>
            <a:gd name="T51" fmla="*/ 2147483647 h 1471"/>
            <a:gd name="T52" fmla="*/ 2147483647 w 2421"/>
            <a:gd name="T53" fmla="*/ 2147483647 h 1471"/>
            <a:gd name="T54" fmla="*/ 2147483647 w 2421"/>
            <a:gd name="T55" fmla="*/ 2147483647 h 1471"/>
            <a:gd name="T56" fmla="*/ 2147483647 w 2421"/>
            <a:gd name="T57" fmla="*/ 2147483647 h 1471"/>
            <a:gd name="T58" fmla="*/ 2147483647 w 2421"/>
            <a:gd name="T59" fmla="*/ 2147483647 h 1471"/>
            <a:gd name="T60" fmla="*/ 2147483647 w 2421"/>
            <a:gd name="T61" fmla="*/ 2147483647 h 1471"/>
            <a:gd name="T62" fmla="*/ 2147483647 w 2421"/>
            <a:gd name="T63" fmla="*/ 2147483647 h 1471"/>
            <a:gd name="T64" fmla="*/ 2147483647 w 2421"/>
            <a:gd name="T65" fmla="*/ 2147483647 h 1471"/>
            <a:gd name="T66" fmla="*/ 2147483647 w 2421"/>
            <a:gd name="T67" fmla="*/ 2147483647 h 1471"/>
            <a:gd name="T68" fmla="*/ 2147483647 w 2421"/>
            <a:gd name="T69" fmla="*/ 2147483647 h 1471"/>
            <a:gd name="T70" fmla="*/ 2147483647 w 2421"/>
            <a:gd name="T71" fmla="*/ 2147483647 h 1471"/>
            <a:gd name="T72" fmla="*/ 2147483647 w 2421"/>
            <a:gd name="T73" fmla="*/ 2147483647 h 1471"/>
            <a:gd name="T74" fmla="*/ 2147483647 w 2421"/>
            <a:gd name="T75" fmla="*/ 2147483647 h 1471"/>
            <a:gd name="T76" fmla="*/ 2147483647 w 2421"/>
            <a:gd name="T77" fmla="*/ 2147483647 h 1471"/>
            <a:gd name="T78" fmla="*/ 2147483647 w 2421"/>
            <a:gd name="T79" fmla="*/ 2147483647 h 1471"/>
            <a:gd name="T80" fmla="*/ 2147483647 w 2421"/>
            <a:gd name="T81" fmla="*/ 2147483647 h 1471"/>
            <a:gd name="T82" fmla="*/ 2147483647 w 2421"/>
            <a:gd name="T83" fmla="*/ 2147483647 h 1471"/>
            <a:gd name="T84" fmla="*/ 2147483647 w 2421"/>
            <a:gd name="T85" fmla="*/ 2147483647 h 1471"/>
            <a:gd name="T86" fmla="*/ 2147483647 w 2421"/>
            <a:gd name="T87" fmla="*/ 2147483647 h 1471"/>
            <a:gd name="T88" fmla="*/ 2147483647 w 2421"/>
            <a:gd name="T89" fmla="*/ 2147483647 h 1471"/>
            <a:gd name="T90" fmla="*/ 2147483647 w 2421"/>
            <a:gd name="T91" fmla="*/ 2147483647 h 1471"/>
            <a:gd name="T92" fmla="*/ 2147483647 w 2421"/>
            <a:gd name="T93" fmla="*/ 2147483647 h 1471"/>
            <a:gd name="T94" fmla="*/ 2147483647 w 2421"/>
            <a:gd name="T95" fmla="*/ 2147483647 h 1471"/>
            <a:gd name="T96" fmla="*/ 2147483647 w 2421"/>
            <a:gd name="T97" fmla="*/ 2147483647 h 1471"/>
            <a:gd name="T98" fmla="*/ 2147483647 w 2421"/>
            <a:gd name="T99" fmla="*/ 2147483647 h 1471"/>
            <a:gd name="T100" fmla="*/ 2147483647 w 2421"/>
            <a:gd name="T101" fmla="*/ 2147483647 h 1471"/>
            <a:gd name="T102" fmla="*/ 2147483647 w 2421"/>
            <a:gd name="T103" fmla="*/ 2147483647 h 1471"/>
            <a:gd name="T104" fmla="*/ 2147483647 w 2421"/>
            <a:gd name="T105" fmla="*/ 2147483647 h 1471"/>
            <a:gd name="T106" fmla="*/ 2147483647 w 2421"/>
            <a:gd name="T107" fmla="*/ 2147483647 h 1471"/>
            <a:gd name="T108" fmla="*/ 2147483647 w 2421"/>
            <a:gd name="T109" fmla="*/ 2147483647 h 1471"/>
            <a:gd name="T110" fmla="*/ 2147483647 w 2421"/>
            <a:gd name="T111" fmla="*/ 2147483647 h 1471"/>
            <a:gd name="T112" fmla="*/ 687847306 w 2421"/>
            <a:gd name="T113" fmla="*/ 2147483647 h 1471"/>
            <a:gd name="T114" fmla="*/ 1318311944 w 2421"/>
            <a:gd name="T115" fmla="*/ 2147483647 h 1471"/>
            <a:gd name="T116" fmla="*/ 2147483647 w 2421"/>
            <a:gd name="T117" fmla="*/ 2147483647 h 147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421"/>
            <a:gd name="T178" fmla="*/ 0 h 1471"/>
            <a:gd name="T179" fmla="*/ 2421 w 2421"/>
            <a:gd name="T180" fmla="*/ 1471 h 1471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421" h="1471">
              <a:moveTo>
                <a:pt x="1061" y="1401"/>
              </a:moveTo>
              <a:lnTo>
                <a:pt x="1049" y="1389"/>
              </a:lnTo>
              <a:lnTo>
                <a:pt x="1061" y="1377"/>
              </a:lnTo>
              <a:lnTo>
                <a:pt x="1049" y="1354"/>
              </a:lnTo>
              <a:lnTo>
                <a:pt x="1049" y="1342"/>
              </a:lnTo>
              <a:lnTo>
                <a:pt x="1061" y="1342"/>
              </a:lnTo>
              <a:lnTo>
                <a:pt x="1072" y="1342"/>
              </a:lnTo>
              <a:lnTo>
                <a:pt x="1084" y="1354"/>
              </a:lnTo>
              <a:lnTo>
                <a:pt x="1084" y="1389"/>
              </a:lnTo>
              <a:lnTo>
                <a:pt x="1061" y="1401"/>
              </a:lnTo>
              <a:close/>
              <a:moveTo>
                <a:pt x="980" y="1354"/>
              </a:moveTo>
              <a:lnTo>
                <a:pt x="980" y="1366"/>
              </a:lnTo>
              <a:lnTo>
                <a:pt x="957" y="1366"/>
              </a:lnTo>
              <a:lnTo>
                <a:pt x="945" y="1354"/>
              </a:lnTo>
              <a:lnTo>
                <a:pt x="957" y="1342"/>
              </a:lnTo>
              <a:lnTo>
                <a:pt x="980" y="1354"/>
              </a:lnTo>
              <a:close/>
              <a:moveTo>
                <a:pt x="23" y="630"/>
              </a:moveTo>
              <a:lnTo>
                <a:pt x="35" y="630"/>
              </a:lnTo>
              <a:lnTo>
                <a:pt x="58" y="630"/>
              </a:lnTo>
              <a:lnTo>
                <a:pt x="58" y="618"/>
              </a:lnTo>
              <a:lnTo>
                <a:pt x="69" y="630"/>
              </a:lnTo>
              <a:lnTo>
                <a:pt x="69" y="618"/>
              </a:lnTo>
              <a:lnTo>
                <a:pt x="92" y="618"/>
              </a:lnTo>
              <a:lnTo>
                <a:pt x="115" y="607"/>
              </a:lnTo>
              <a:lnTo>
                <a:pt x="150" y="618"/>
              </a:lnTo>
              <a:lnTo>
                <a:pt x="161" y="618"/>
              </a:lnTo>
              <a:lnTo>
                <a:pt x="173" y="607"/>
              </a:lnTo>
              <a:lnTo>
                <a:pt x="173" y="595"/>
              </a:lnTo>
              <a:lnTo>
                <a:pt x="173" y="572"/>
              </a:lnTo>
              <a:lnTo>
                <a:pt x="185" y="560"/>
              </a:lnTo>
              <a:lnTo>
                <a:pt x="173" y="548"/>
              </a:lnTo>
              <a:lnTo>
                <a:pt x="185" y="548"/>
              </a:lnTo>
              <a:lnTo>
                <a:pt x="196" y="537"/>
              </a:lnTo>
              <a:lnTo>
                <a:pt x="196" y="513"/>
              </a:lnTo>
              <a:lnTo>
                <a:pt x="185" y="502"/>
              </a:lnTo>
              <a:lnTo>
                <a:pt x="185" y="478"/>
              </a:lnTo>
              <a:lnTo>
                <a:pt x="196" y="478"/>
              </a:lnTo>
              <a:lnTo>
                <a:pt x="208" y="467"/>
              </a:lnTo>
              <a:lnTo>
                <a:pt x="219" y="455"/>
              </a:lnTo>
              <a:lnTo>
                <a:pt x="219" y="467"/>
              </a:lnTo>
              <a:lnTo>
                <a:pt x="231" y="467"/>
              </a:lnTo>
              <a:lnTo>
                <a:pt x="242" y="467"/>
              </a:lnTo>
              <a:lnTo>
                <a:pt x="254" y="455"/>
              </a:lnTo>
              <a:lnTo>
                <a:pt x="265" y="467"/>
              </a:lnTo>
              <a:lnTo>
                <a:pt x="288" y="467"/>
              </a:lnTo>
              <a:lnTo>
                <a:pt x="300" y="455"/>
              </a:lnTo>
              <a:lnTo>
                <a:pt x="323" y="455"/>
              </a:lnTo>
              <a:lnTo>
                <a:pt x="311" y="455"/>
              </a:lnTo>
              <a:lnTo>
                <a:pt x="311" y="443"/>
              </a:lnTo>
              <a:lnTo>
                <a:pt x="323" y="443"/>
              </a:lnTo>
              <a:lnTo>
                <a:pt x="334" y="432"/>
              </a:lnTo>
              <a:lnTo>
                <a:pt x="334" y="420"/>
              </a:lnTo>
              <a:lnTo>
                <a:pt x="346" y="420"/>
              </a:lnTo>
              <a:lnTo>
                <a:pt x="357" y="408"/>
              </a:lnTo>
              <a:lnTo>
                <a:pt x="357" y="397"/>
              </a:lnTo>
              <a:lnTo>
                <a:pt x="369" y="397"/>
              </a:lnTo>
              <a:lnTo>
                <a:pt x="381" y="408"/>
              </a:lnTo>
              <a:lnTo>
                <a:pt x="392" y="420"/>
              </a:lnTo>
              <a:lnTo>
                <a:pt x="404" y="420"/>
              </a:lnTo>
              <a:lnTo>
                <a:pt x="415" y="420"/>
              </a:lnTo>
              <a:lnTo>
                <a:pt x="427" y="420"/>
              </a:lnTo>
              <a:lnTo>
                <a:pt x="438" y="432"/>
              </a:lnTo>
              <a:lnTo>
                <a:pt x="438" y="455"/>
              </a:lnTo>
              <a:lnTo>
                <a:pt x="461" y="455"/>
              </a:lnTo>
              <a:lnTo>
                <a:pt x="461" y="443"/>
              </a:lnTo>
              <a:lnTo>
                <a:pt x="473" y="443"/>
              </a:lnTo>
              <a:lnTo>
                <a:pt x="484" y="408"/>
              </a:lnTo>
              <a:lnTo>
                <a:pt x="484" y="385"/>
              </a:lnTo>
              <a:lnTo>
                <a:pt x="473" y="350"/>
              </a:lnTo>
              <a:lnTo>
                <a:pt x="484" y="327"/>
              </a:lnTo>
              <a:lnTo>
                <a:pt x="473" y="327"/>
              </a:lnTo>
              <a:lnTo>
                <a:pt x="450" y="315"/>
              </a:lnTo>
              <a:lnTo>
                <a:pt x="461" y="315"/>
              </a:lnTo>
              <a:lnTo>
                <a:pt x="461" y="303"/>
              </a:lnTo>
              <a:lnTo>
                <a:pt x="461" y="292"/>
              </a:lnTo>
              <a:lnTo>
                <a:pt x="461" y="280"/>
              </a:lnTo>
              <a:lnTo>
                <a:pt x="473" y="280"/>
              </a:lnTo>
              <a:lnTo>
                <a:pt x="461" y="268"/>
              </a:lnTo>
              <a:lnTo>
                <a:pt x="484" y="268"/>
              </a:lnTo>
              <a:lnTo>
                <a:pt x="484" y="257"/>
              </a:lnTo>
              <a:lnTo>
                <a:pt x="496" y="245"/>
              </a:lnTo>
              <a:lnTo>
                <a:pt x="496" y="221"/>
              </a:lnTo>
              <a:lnTo>
                <a:pt x="519" y="210"/>
              </a:lnTo>
              <a:lnTo>
                <a:pt x="530" y="210"/>
              </a:lnTo>
              <a:lnTo>
                <a:pt x="530" y="221"/>
              </a:lnTo>
              <a:lnTo>
                <a:pt x="530" y="210"/>
              </a:lnTo>
              <a:lnTo>
                <a:pt x="542" y="210"/>
              </a:lnTo>
              <a:lnTo>
                <a:pt x="542" y="221"/>
              </a:lnTo>
              <a:lnTo>
                <a:pt x="542" y="210"/>
              </a:lnTo>
              <a:lnTo>
                <a:pt x="553" y="210"/>
              </a:lnTo>
              <a:lnTo>
                <a:pt x="553" y="221"/>
              </a:lnTo>
              <a:lnTo>
                <a:pt x="565" y="221"/>
              </a:lnTo>
              <a:lnTo>
                <a:pt x="576" y="221"/>
              </a:lnTo>
              <a:lnTo>
                <a:pt x="576" y="210"/>
              </a:lnTo>
              <a:lnTo>
                <a:pt x="588" y="221"/>
              </a:lnTo>
              <a:lnTo>
                <a:pt x="588" y="210"/>
              </a:lnTo>
              <a:lnTo>
                <a:pt x="600" y="210"/>
              </a:lnTo>
              <a:lnTo>
                <a:pt x="600" y="221"/>
              </a:lnTo>
              <a:lnTo>
                <a:pt x="600" y="210"/>
              </a:lnTo>
              <a:lnTo>
                <a:pt x="611" y="221"/>
              </a:lnTo>
              <a:lnTo>
                <a:pt x="611" y="210"/>
              </a:lnTo>
              <a:lnTo>
                <a:pt x="634" y="210"/>
              </a:lnTo>
              <a:lnTo>
                <a:pt x="657" y="210"/>
              </a:lnTo>
              <a:lnTo>
                <a:pt x="657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92" y="221"/>
              </a:lnTo>
              <a:lnTo>
                <a:pt x="715" y="210"/>
              </a:lnTo>
              <a:lnTo>
                <a:pt x="715" y="198"/>
              </a:lnTo>
              <a:lnTo>
                <a:pt x="738" y="198"/>
              </a:lnTo>
              <a:lnTo>
                <a:pt x="738" y="221"/>
              </a:lnTo>
              <a:lnTo>
                <a:pt x="749" y="221"/>
              </a:lnTo>
              <a:lnTo>
                <a:pt x="761" y="233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84" y="221"/>
              </a:lnTo>
              <a:lnTo>
                <a:pt x="795" y="221"/>
              </a:lnTo>
              <a:lnTo>
                <a:pt x="807" y="221"/>
              </a:lnTo>
              <a:lnTo>
                <a:pt x="819" y="233"/>
              </a:lnTo>
              <a:lnTo>
                <a:pt x="830" y="233"/>
              </a:lnTo>
              <a:lnTo>
                <a:pt x="830" y="221"/>
              </a:lnTo>
              <a:lnTo>
                <a:pt x="842" y="221"/>
              </a:lnTo>
              <a:lnTo>
                <a:pt x="853" y="221"/>
              </a:lnTo>
              <a:lnTo>
                <a:pt x="853" y="210"/>
              </a:lnTo>
              <a:lnTo>
                <a:pt x="865" y="221"/>
              </a:lnTo>
              <a:lnTo>
                <a:pt x="888" y="210"/>
              </a:lnTo>
              <a:lnTo>
                <a:pt x="899" y="210"/>
              </a:lnTo>
              <a:lnTo>
                <a:pt x="911" y="221"/>
              </a:lnTo>
              <a:lnTo>
                <a:pt x="922" y="210"/>
              </a:lnTo>
              <a:lnTo>
                <a:pt x="934" y="210"/>
              </a:lnTo>
              <a:lnTo>
                <a:pt x="945" y="210"/>
              </a:lnTo>
              <a:lnTo>
                <a:pt x="957" y="198"/>
              </a:lnTo>
              <a:lnTo>
                <a:pt x="968" y="198"/>
              </a:lnTo>
              <a:lnTo>
                <a:pt x="968" y="210"/>
              </a:lnTo>
              <a:lnTo>
                <a:pt x="991" y="198"/>
              </a:lnTo>
              <a:lnTo>
                <a:pt x="1003" y="198"/>
              </a:lnTo>
              <a:lnTo>
                <a:pt x="1003" y="186"/>
              </a:lnTo>
              <a:lnTo>
                <a:pt x="1026" y="186"/>
              </a:lnTo>
              <a:lnTo>
                <a:pt x="1038" y="186"/>
              </a:lnTo>
              <a:lnTo>
                <a:pt x="1026" y="186"/>
              </a:lnTo>
              <a:lnTo>
                <a:pt x="1061" y="175"/>
              </a:lnTo>
              <a:lnTo>
                <a:pt x="1072" y="175"/>
              </a:lnTo>
              <a:lnTo>
                <a:pt x="1072" y="163"/>
              </a:lnTo>
              <a:lnTo>
                <a:pt x="1084" y="163"/>
              </a:lnTo>
              <a:lnTo>
                <a:pt x="1084" y="151"/>
              </a:lnTo>
              <a:lnTo>
                <a:pt x="1095" y="151"/>
              </a:lnTo>
              <a:lnTo>
                <a:pt x="1107" y="140"/>
              </a:lnTo>
              <a:lnTo>
                <a:pt x="1107" y="151"/>
              </a:lnTo>
              <a:lnTo>
                <a:pt x="1141" y="151"/>
              </a:lnTo>
              <a:lnTo>
                <a:pt x="1141" y="140"/>
              </a:lnTo>
              <a:lnTo>
                <a:pt x="1153" y="140"/>
              </a:lnTo>
              <a:lnTo>
                <a:pt x="1153" y="128"/>
              </a:lnTo>
              <a:lnTo>
                <a:pt x="1164" y="128"/>
              </a:lnTo>
              <a:lnTo>
                <a:pt x="1164" y="140"/>
              </a:lnTo>
              <a:lnTo>
                <a:pt x="1176" y="140"/>
              </a:lnTo>
              <a:lnTo>
                <a:pt x="1187" y="128"/>
              </a:lnTo>
              <a:lnTo>
                <a:pt x="1199" y="116"/>
              </a:lnTo>
              <a:lnTo>
                <a:pt x="1187" y="116"/>
              </a:lnTo>
              <a:lnTo>
                <a:pt x="1199" y="116"/>
              </a:lnTo>
              <a:lnTo>
                <a:pt x="1210" y="128"/>
              </a:lnTo>
              <a:lnTo>
                <a:pt x="1222" y="140"/>
              </a:lnTo>
              <a:lnTo>
                <a:pt x="1245" y="128"/>
              </a:lnTo>
              <a:lnTo>
                <a:pt x="1280" y="105"/>
              </a:lnTo>
              <a:lnTo>
                <a:pt x="1303" y="81"/>
              </a:lnTo>
              <a:lnTo>
                <a:pt x="1291" y="81"/>
              </a:lnTo>
              <a:lnTo>
                <a:pt x="1314" y="81"/>
              </a:lnTo>
              <a:lnTo>
                <a:pt x="1326" y="81"/>
              </a:lnTo>
              <a:lnTo>
                <a:pt x="1314" y="81"/>
              </a:lnTo>
              <a:lnTo>
                <a:pt x="1337" y="70"/>
              </a:lnTo>
              <a:lnTo>
                <a:pt x="1349" y="70"/>
              </a:lnTo>
              <a:lnTo>
                <a:pt x="1372" y="70"/>
              </a:lnTo>
              <a:lnTo>
                <a:pt x="1383" y="70"/>
              </a:lnTo>
              <a:lnTo>
                <a:pt x="1395" y="70"/>
              </a:lnTo>
              <a:lnTo>
                <a:pt x="1383" y="70"/>
              </a:lnTo>
              <a:lnTo>
                <a:pt x="1395" y="70"/>
              </a:lnTo>
              <a:lnTo>
                <a:pt x="1395" y="58"/>
              </a:lnTo>
              <a:lnTo>
                <a:pt x="1395" y="70"/>
              </a:lnTo>
              <a:lnTo>
                <a:pt x="1406" y="70"/>
              </a:lnTo>
              <a:lnTo>
                <a:pt x="1418" y="70"/>
              </a:lnTo>
              <a:lnTo>
                <a:pt x="1441" y="46"/>
              </a:lnTo>
              <a:lnTo>
                <a:pt x="1453" y="58"/>
              </a:lnTo>
              <a:lnTo>
                <a:pt x="1453" y="70"/>
              </a:lnTo>
              <a:lnTo>
                <a:pt x="1453" y="58"/>
              </a:lnTo>
              <a:lnTo>
                <a:pt x="1464" y="58"/>
              </a:lnTo>
              <a:lnTo>
                <a:pt x="1453" y="46"/>
              </a:lnTo>
              <a:lnTo>
                <a:pt x="1464" y="46"/>
              </a:lnTo>
              <a:lnTo>
                <a:pt x="1464" y="35"/>
              </a:lnTo>
              <a:lnTo>
                <a:pt x="1476" y="35"/>
              </a:lnTo>
              <a:lnTo>
                <a:pt x="1487" y="35"/>
              </a:lnTo>
              <a:lnTo>
                <a:pt x="1499" y="35"/>
              </a:lnTo>
              <a:lnTo>
                <a:pt x="1522" y="35"/>
              </a:lnTo>
              <a:lnTo>
                <a:pt x="1522" y="46"/>
              </a:lnTo>
              <a:lnTo>
                <a:pt x="1533" y="46"/>
              </a:lnTo>
              <a:lnTo>
                <a:pt x="1522" y="58"/>
              </a:lnTo>
              <a:lnTo>
                <a:pt x="1522" y="70"/>
              </a:lnTo>
              <a:lnTo>
                <a:pt x="1545" y="81"/>
              </a:lnTo>
              <a:lnTo>
                <a:pt x="1556" y="81"/>
              </a:lnTo>
              <a:lnTo>
                <a:pt x="1556" y="93"/>
              </a:lnTo>
              <a:lnTo>
                <a:pt x="1545" y="81"/>
              </a:lnTo>
              <a:lnTo>
                <a:pt x="1522" y="93"/>
              </a:lnTo>
              <a:lnTo>
                <a:pt x="1510" y="93"/>
              </a:lnTo>
              <a:lnTo>
                <a:pt x="1499" y="93"/>
              </a:lnTo>
              <a:lnTo>
                <a:pt x="1487" y="105"/>
              </a:lnTo>
              <a:lnTo>
                <a:pt x="1487" y="116"/>
              </a:lnTo>
              <a:lnTo>
                <a:pt x="1476" y="116"/>
              </a:lnTo>
              <a:lnTo>
                <a:pt x="1464" y="116"/>
              </a:lnTo>
              <a:lnTo>
                <a:pt x="1476" y="116"/>
              </a:lnTo>
              <a:lnTo>
                <a:pt x="1487" y="128"/>
              </a:lnTo>
              <a:lnTo>
                <a:pt x="1476" y="128"/>
              </a:lnTo>
              <a:lnTo>
                <a:pt x="1464" y="128"/>
              </a:lnTo>
              <a:lnTo>
                <a:pt x="1476" y="140"/>
              </a:lnTo>
              <a:lnTo>
                <a:pt x="1464" y="140"/>
              </a:lnTo>
              <a:lnTo>
                <a:pt x="1453" y="128"/>
              </a:lnTo>
              <a:lnTo>
                <a:pt x="1453" y="140"/>
              </a:lnTo>
              <a:lnTo>
                <a:pt x="1464" y="151"/>
              </a:lnTo>
              <a:lnTo>
                <a:pt x="1464" y="140"/>
              </a:lnTo>
              <a:lnTo>
                <a:pt x="1476" y="140"/>
              </a:lnTo>
              <a:lnTo>
                <a:pt x="1464" y="140"/>
              </a:lnTo>
              <a:lnTo>
                <a:pt x="1464" y="151"/>
              </a:lnTo>
              <a:lnTo>
                <a:pt x="1453" y="151"/>
              </a:lnTo>
              <a:lnTo>
                <a:pt x="1476" y="151"/>
              </a:lnTo>
              <a:lnTo>
                <a:pt x="1487" y="163"/>
              </a:lnTo>
              <a:lnTo>
                <a:pt x="1499" y="175"/>
              </a:lnTo>
              <a:lnTo>
                <a:pt x="1487" y="175"/>
              </a:lnTo>
              <a:lnTo>
                <a:pt x="1487" y="186"/>
              </a:lnTo>
              <a:lnTo>
                <a:pt x="1476" y="186"/>
              </a:lnTo>
              <a:lnTo>
                <a:pt x="1476" y="210"/>
              </a:lnTo>
              <a:lnTo>
                <a:pt x="1476" y="198"/>
              </a:lnTo>
              <a:lnTo>
                <a:pt x="1476" y="210"/>
              </a:lnTo>
              <a:lnTo>
                <a:pt x="1487" y="210"/>
              </a:lnTo>
              <a:lnTo>
                <a:pt x="1499" y="198"/>
              </a:lnTo>
              <a:lnTo>
                <a:pt x="1499" y="186"/>
              </a:lnTo>
              <a:lnTo>
                <a:pt x="1510" y="186"/>
              </a:lnTo>
              <a:lnTo>
                <a:pt x="1522" y="175"/>
              </a:lnTo>
              <a:lnTo>
                <a:pt x="1533" y="175"/>
              </a:lnTo>
              <a:lnTo>
                <a:pt x="1522" y="163"/>
              </a:lnTo>
              <a:lnTo>
                <a:pt x="1522" y="151"/>
              </a:lnTo>
              <a:lnTo>
                <a:pt x="1533" y="151"/>
              </a:lnTo>
              <a:lnTo>
                <a:pt x="1533" y="140"/>
              </a:lnTo>
              <a:lnTo>
                <a:pt x="1545" y="140"/>
              </a:lnTo>
              <a:lnTo>
                <a:pt x="1545" y="128"/>
              </a:lnTo>
              <a:lnTo>
                <a:pt x="1545" y="116"/>
              </a:lnTo>
              <a:lnTo>
                <a:pt x="1556" y="128"/>
              </a:lnTo>
              <a:lnTo>
                <a:pt x="1568" y="128"/>
              </a:lnTo>
              <a:lnTo>
                <a:pt x="1568" y="140"/>
              </a:lnTo>
              <a:lnTo>
                <a:pt x="1556" y="140"/>
              </a:lnTo>
              <a:lnTo>
                <a:pt x="1556" y="151"/>
              </a:lnTo>
              <a:lnTo>
                <a:pt x="1568" y="163"/>
              </a:lnTo>
              <a:lnTo>
                <a:pt x="1568" y="151"/>
              </a:lnTo>
              <a:lnTo>
                <a:pt x="1568" y="163"/>
              </a:lnTo>
              <a:lnTo>
                <a:pt x="1579" y="151"/>
              </a:lnTo>
              <a:lnTo>
                <a:pt x="1579" y="163"/>
              </a:lnTo>
              <a:lnTo>
                <a:pt x="1591" y="151"/>
              </a:lnTo>
              <a:lnTo>
                <a:pt x="1579" y="151"/>
              </a:lnTo>
              <a:lnTo>
                <a:pt x="1568" y="151"/>
              </a:lnTo>
              <a:lnTo>
                <a:pt x="1579" y="140"/>
              </a:lnTo>
              <a:lnTo>
                <a:pt x="1579" y="128"/>
              </a:lnTo>
              <a:lnTo>
                <a:pt x="1579" y="116"/>
              </a:lnTo>
              <a:lnTo>
                <a:pt x="1568" y="116"/>
              </a:lnTo>
              <a:lnTo>
                <a:pt x="1579" y="116"/>
              </a:lnTo>
              <a:lnTo>
                <a:pt x="1556" y="105"/>
              </a:lnTo>
              <a:lnTo>
                <a:pt x="1545" y="105"/>
              </a:lnTo>
              <a:lnTo>
                <a:pt x="1579" y="105"/>
              </a:lnTo>
              <a:lnTo>
                <a:pt x="1602" y="105"/>
              </a:lnTo>
              <a:lnTo>
                <a:pt x="1614" y="93"/>
              </a:lnTo>
              <a:lnTo>
                <a:pt x="1614" y="81"/>
              </a:lnTo>
              <a:lnTo>
                <a:pt x="1614" y="70"/>
              </a:lnTo>
              <a:lnTo>
                <a:pt x="1637" y="58"/>
              </a:lnTo>
              <a:lnTo>
                <a:pt x="1649" y="58"/>
              </a:lnTo>
              <a:lnTo>
                <a:pt x="1649" y="70"/>
              </a:lnTo>
              <a:lnTo>
                <a:pt x="1660" y="70"/>
              </a:lnTo>
              <a:lnTo>
                <a:pt x="1672" y="70"/>
              </a:lnTo>
              <a:lnTo>
                <a:pt x="1672" y="58"/>
              </a:lnTo>
              <a:lnTo>
                <a:pt x="1683" y="58"/>
              </a:lnTo>
              <a:lnTo>
                <a:pt x="1683" y="46"/>
              </a:lnTo>
              <a:lnTo>
                <a:pt x="1706" y="46"/>
              </a:lnTo>
              <a:lnTo>
                <a:pt x="1706" y="35"/>
              </a:lnTo>
              <a:lnTo>
                <a:pt x="1718" y="35"/>
              </a:lnTo>
              <a:lnTo>
                <a:pt x="1729" y="23"/>
              </a:lnTo>
              <a:lnTo>
                <a:pt x="1752" y="35"/>
              </a:lnTo>
              <a:lnTo>
                <a:pt x="1752" y="23"/>
              </a:lnTo>
              <a:lnTo>
                <a:pt x="1764" y="35"/>
              </a:lnTo>
              <a:lnTo>
                <a:pt x="1764" y="23"/>
              </a:lnTo>
              <a:lnTo>
                <a:pt x="1775" y="23"/>
              </a:lnTo>
              <a:lnTo>
                <a:pt x="1787" y="11"/>
              </a:lnTo>
              <a:lnTo>
                <a:pt x="1798" y="0"/>
              </a:lnTo>
              <a:lnTo>
                <a:pt x="1810" y="0"/>
              </a:lnTo>
              <a:lnTo>
                <a:pt x="1821" y="0"/>
              </a:lnTo>
              <a:lnTo>
                <a:pt x="1810" y="0"/>
              </a:lnTo>
              <a:lnTo>
                <a:pt x="1821" y="11"/>
              </a:lnTo>
              <a:lnTo>
                <a:pt x="1833" y="11"/>
              </a:lnTo>
              <a:lnTo>
                <a:pt x="1844" y="0"/>
              </a:lnTo>
              <a:lnTo>
                <a:pt x="1844" y="11"/>
              </a:lnTo>
              <a:lnTo>
                <a:pt x="1856" y="11"/>
              </a:lnTo>
              <a:lnTo>
                <a:pt x="1868" y="11"/>
              </a:lnTo>
              <a:lnTo>
                <a:pt x="1868" y="23"/>
              </a:lnTo>
              <a:lnTo>
                <a:pt x="1868" y="35"/>
              </a:lnTo>
              <a:lnTo>
                <a:pt x="1879" y="35"/>
              </a:lnTo>
              <a:lnTo>
                <a:pt x="1879" y="46"/>
              </a:lnTo>
              <a:lnTo>
                <a:pt x="1891" y="46"/>
              </a:lnTo>
              <a:lnTo>
                <a:pt x="1891" y="35"/>
              </a:lnTo>
              <a:lnTo>
                <a:pt x="1902" y="35"/>
              </a:lnTo>
              <a:lnTo>
                <a:pt x="1914" y="35"/>
              </a:lnTo>
              <a:lnTo>
                <a:pt x="1914" y="58"/>
              </a:lnTo>
              <a:lnTo>
                <a:pt x="1914" y="70"/>
              </a:lnTo>
              <a:lnTo>
                <a:pt x="1925" y="70"/>
              </a:lnTo>
              <a:lnTo>
                <a:pt x="1937" y="81"/>
              </a:lnTo>
              <a:lnTo>
                <a:pt x="1960" y="81"/>
              </a:lnTo>
              <a:lnTo>
                <a:pt x="1971" y="93"/>
              </a:lnTo>
              <a:lnTo>
                <a:pt x="1994" y="93"/>
              </a:lnTo>
              <a:lnTo>
                <a:pt x="2006" y="93"/>
              </a:lnTo>
              <a:lnTo>
                <a:pt x="2017" y="93"/>
              </a:lnTo>
              <a:lnTo>
                <a:pt x="2029" y="105"/>
              </a:lnTo>
              <a:lnTo>
                <a:pt x="2029" y="140"/>
              </a:lnTo>
              <a:lnTo>
                <a:pt x="2017" y="151"/>
              </a:lnTo>
              <a:lnTo>
                <a:pt x="1994" y="140"/>
              </a:lnTo>
              <a:lnTo>
                <a:pt x="1983" y="140"/>
              </a:lnTo>
              <a:lnTo>
                <a:pt x="1983" y="128"/>
              </a:lnTo>
              <a:lnTo>
                <a:pt x="1983" y="151"/>
              </a:lnTo>
              <a:lnTo>
                <a:pt x="1971" y="151"/>
              </a:lnTo>
              <a:lnTo>
                <a:pt x="1948" y="151"/>
              </a:lnTo>
              <a:lnTo>
                <a:pt x="1948" y="163"/>
              </a:lnTo>
              <a:lnTo>
                <a:pt x="1937" y="175"/>
              </a:lnTo>
              <a:lnTo>
                <a:pt x="1948" y="175"/>
              </a:lnTo>
              <a:lnTo>
                <a:pt x="1948" y="163"/>
              </a:lnTo>
              <a:lnTo>
                <a:pt x="1960" y="163"/>
              </a:lnTo>
              <a:lnTo>
                <a:pt x="1971" y="163"/>
              </a:lnTo>
              <a:lnTo>
                <a:pt x="1983" y="151"/>
              </a:lnTo>
              <a:lnTo>
                <a:pt x="1983" y="163"/>
              </a:lnTo>
              <a:lnTo>
                <a:pt x="1983" y="210"/>
              </a:lnTo>
              <a:lnTo>
                <a:pt x="1994" y="186"/>
              </a:lnTo>
              <a:lnTo>
                <a:pt x="1994" y="163"/>
              </a:lnTo>
              <a:lnTo>
                <a:pt x="1994" y="151"/>
              </a:lnTo>
              <a:lnTo>
                <a:pt x="2006" y="151"/>
              </a:lnTo>
              <a:lnTo>
                <a:pt x="2017" y="186"/>
              </a:lnTo>
              <a:lnTo>
                <a:pt x="2029" y="186"/>
              </a:lnTo>
              <a:lnTo>
                <a:pt x="2029" y="198"/>
              </a:lnTo>
              <a:lnTo>
                <a:pt x="2052" y="198"/>
              </a:lnTo>
              <a:lnTo>
                <a:pt x="2052" y="186"/>
              </a:lnTo>
              <a:lnTo>
                <a:pt x="2040" y="186"/>
              </a:lnTo>
              <a:lnTo>
                <a:pt x="2052" y="186"/>
              </a:lnTo>
              <a:lnTo>
                <a:pt x="2064" y="186"/>
              </a:lnTo>
              <a:lnTo>
                <a:pt x="2075" y="186"/>
              </a:lnTo>
              <a:lnTo>
                <a:pt x="2087" y="186"/>
              </a:lnTo>
              <a:lnTo>
                <a:pt x="2098" y="186"/>
              </a:lnTo>
              <a:lnTo>
                <a:pt x="2110" y="186"/>
              </a:lnTo>
              <a:lnTo>
                <a:pt x="2110" y="198"/>
              </a:lnTo>
              <a:lnTo>
                <a:pt x="2121" y="198"/>
              </a:lnTo>
              <a:lnTo>
                <a:pt x="2133" y="198"/>
              </a:lnTo>
              <a:lnTo>
                <a:pt x="2144" y="186"/>
              </a:lnTo>
              <a:lnTo>
                <a:pt x="2156" y="198"/>
              </a:lnTo>
              <a:lnTo>
                <a:pt x="2167" y="186"/>
              </a:lnTo>
              <a:lnTo>
                <a:pt x="2179" y="186"/>
              </a:lnTo>
              <a:lnTo>
                <a:pt x="2167" y="198"/>
              </a:lnTo>
              <a:lnTo>
                <a:pt x="2179" y="198"/>
              </a:lnTo>
              <a:lnTo>
                <a:pt x="2179" y="210"/>
              </a:lnTo>
              <a:lnTo>
                <a:pt x="2190" y="221"/>
              </a:lnTo>
              <a:lnTo>
                <a:pt x="2190" y="210"/>
              </a:lnTo>
              <a:lnTo>
                <a:pt x="2202" y="210"/>
              </a:lnTo>
              <a:lnTo>
                <a:pt x="2190" y="210"/>
              </a:lnTo>
              <a:lnTo>
                <a:pt x="2213" y="198"/>
              </a:lnTo>
              <a:lnTo>
                <a:pt x="2213" y="210"/>
              </a:lnTo>
              <a:lnTo>
                <a:pt x="2225" y="210"/>
              </a:lnTo>
              <a:lnTo>
                <a:pt x="2236" y="221"/>
              </a:lnTo>
              <a:lnTo>
                <a:pt x="2271" y="221"/>
              </a:lnTo>
              <a:lnTo>
                <a:pt x="2283" y="221"/>
              </a:lnTo>
              <a:lnTo>
                <a:pt x="2317" y="233"/>
              </a:lnTo>
              <a:lnTo>
                <a:pt x="2317" y="245"/>
              </a:lnTo>
              <a:lnTo>
                <a:pt x="2317" y="256"/>
              </a:lnTo>
              <a:lnTo>
                <a:pt x="2329" y="245"/>
              </a:lnTo>
              <a:lnTo>
                <a:pt x="2329" y="256"/>
              </a:lnTo>
              <a:lnTo>
                <a:pt x="2340" y="256"/>
              </a:lnTo>
              <a:lnTo>
                <a:pt x="2329" y="256"/>
              </a:lnTo>
              <a:lnTo>
                <a:pt x="2329" y="268"/>
              </a:lnTo>
              <a:lnTo>
                <a:pt x="2340" y="268"/>
              </a:lnTo>
              <a:lnTo>
                <a:pt x="2329" y="268"/>
              </a:lnTo>
              <a:lnTo>
                <a:pt x="2340" y="268"/>
              </a:lnTo>
              <a:lnTo>
                <a:pt x="2340" y="280"/>
              </a:lnTo>
              <a:lnTo>
                <a:pt x="2340" y="268"/>
              </a:lnTo>
              <a:lnTo>
                <a:pt x="2352" y="280"/>
              </a:lnTo>
              <a:lnTo>
                <a:pt x="2363" y="280"/>
              </a:lnTo>
              <a:lnTo>
                <a:pt x="2363" y="292"/>
              </a:lnTo>
              <a:lnTo>
                <a:pt x="2375" y="292"/>
              </a:lnTo>
              <a:lnTo>
                <a:pt x="2375" y="303"/>
              </a:lnTo>
              <a:lnTo>
                <a:pt x="2386" y="303"/>
              </a:lnTo>
              <a:lnTo>
                <a:pt x="2398" y="303"/>
              </a:lnTo>
              <a:lnTo>
                <a:pt x="2409" y="315"/>
              </a:lnTo>
              <a:lnTo>
                <a:pt x="2421" y="315"/>
              </a:lnTo>
              <a:lnTo>
                <a:pt x="2421" y="327"/>
              </a:lnTo>
              <a:lnTo>
                <a:pt x="2421" y="338"/>
              </a:lnTo>
              <a:lnTo>
                <a:pt x="2421" y="385"/>
              </a:lnTo>
              <a:lnTo>
                <a:pt x="2421" y="408"/>
              </a:lnTo>
              <a:lnTo>
                <a:pt x="2409" y="420"/>
              </a:lnTo>
              <a:lnTo>
                <a:pt x="2375" y="420"/>
              </a:lnTo>
              <a:lnTo>
                <a:pt x="2363" y="420"/>
              </a:lnTo>
              <a:lnTo>
                <a:pt x="2352" y="432"/>
              </a:lnTo>
              <a:lnTo>
                <a:pt x="2340" y="432"/>
              </a:lnTo>
              <a:lnTo>
                <a:pt x="2340" y="455"/>
              </a:lnTo>
              <a:lnTo>
                <a:pt x="2329" y="443"/>
              </a:lnTo>
              <a:lnTo>
                <a:pt x="2329" y="432"/>
              </a:lnTo>
              <a:lnTo>
                <a:pt x="2317" y="420"/>
              </a:lnTo>
              <a:lnTo>
                <a:pt x="2317" y="397"/>
              </a:lnTo>
              <a:lnTo>
                <a:pt x="2283" y="408"/>
              </a:lnTo>
              <a:lnTo>
                <a:pt x="2271" y="420"/>
              </a:lnTo>
              <a:lnTo>
                <a:pt x="2271" y="432"/>
              </a:lnTo>
              <a:lnTo>
                <a:pt x="2259" y="432"/>
              </a:lnTo>
              <a:lnTo>
                <a:pt x="2236" y="443"/>
              </a:lnTo>
              <a:lnTo>
                <a:pt x="2225" y="443"/>
              </a:lnTo>
              <a:lnTo>
                <a:pt x="2213" y="432"/>
              </a:lnTo>
              <a:lnTo>
                <a:pt x="2225" y="420"/>
              </a:lnTo>
              <a:lnTo>
                <a:pt x="2213" y="420"/>
              </a:lnTo>
              <a:lnTo>
                <a:pt x="2190" y="420"/>
              </a:lnTo>
              <a:lnTo>
                <a:pt x="2190" y="432"/>
              </a:lnTo>
              <a:lnTo>
                <a:pt x="2179" y="432"/>
              </a:lnTo>
              <a:lnTo>
                <a:pt x="2167" y="420"/>
              </a:lnTo>
              <a:lnTo>
                <a:pt x="2144" y="432"/>
              </a:lnTo>
              <a:lnTo>
                <a:pt x="2156" y="455"/>
              </a:lnTo>
              <a:lnTo>
                <a:pt x="2156" y="467"/>
              </a:lnTo>
              <a:lnTo>
                <a:pt x="2133" y="478"/>
              </a:lnTo>
              <a:lnTo>
                <a:pt x="2110" y="467"/>
              </a:lnTo>
              <a:lnTo>
                <a:pt x="2098" y="478"/>
              </a:lnTo>
              <a:lnTo>
                <a:pt x="2087" y="490"/>
              </a:lnTo>
              <a:lnTo>
                <a:pt x="2075" y="513"/>
              </a:lnTo>
              <a:lnTo>
                <a:pt x="2075" y="525"/>
              </a:lnTo>
              <a:lnTo>
                <a:pt x="2064" y="513"/>
              </a:lnTo>
              <a:lnTo>
                <a:pt x="2052" y="513"/>
              </a:lnTo>
              <a:lnTo>
                <a:pt x="2052" y="525"/>
              </a:lnTo>
              <a:lnTo>
                <a:pt x="2040" y="537"/>
              </a:lnTo>
              <a:lnTo>
                <a:pt x="2029" y="537"/>
              </a:lnTo>
              <a:lnTo>
                <a:pt x="2017" y="548"/>
              </a:lnTo>
              <a:lnTo>
                <a:pt x="2006" y="537"/>
              </a:lnTo>
              <a:lnTo>
                <a:pt x="1994" y="548"/>
              </a:lnTo>
              <a:lnTo>
                <a:pt x="2006" y="560"/>
              </a:lnTo>
              <a:lnTo>
                <a:pt x="2006" y="572"/>
              </a:lnTo>
              <a:lnTo>
                <a:pt x="2017" y="607"/>
              </a:lnTo>
              <a:lnTo>
                <a:pt x="2017" y="618"/>
              </a:lnTo>
              <a:lnTo>
                <a:pt x="2017" y="677"/>
              </a:lnTo>
              <a:lnTo>
                <a:pt x="2029" y="689"/>
              </a:lnTo>
              <a:lnTo>
                <a:pt x="2029" y="700"/>
              </a:lnTo>
              <a:lnTo>
                <a:pt x="2040" y="712"/>
              </a:lnTo>
              <a:lnTo>
                <a:pt x="2040" y="747"/>
              </a:lnTo>
              <a:lnTo>
                <a:pt x="2029" y="747"/>
              </a:lnTo>
              <a:lnTo>
                <a:pt x="2017" y="747"/>
              </a:lnTo>
              <a:lnTo>
                <a:pt x="2006" y="747"/>
              </a:lnTo>
              <a:lnTo>
                <a:pt x="1983" y="735"/>
              </a:lnTo>
              <a:lnTo>
                <a:pt x="1948" y="735"/>
              </a:lnTo>
              <a:lnTo>
                <a:pt x="1948" y="747"/>
              </a:lnTo>
              <a:lnTo>
                <a:pt x="1925" y="735"/>
              </a:lnTo>
              <a:lnTo>
                <a:pt x="1914" y="735"/>
              </a:lnTo>
              <a:lnTo>
                <a:pt x="1879" y="724"/>
              </a:lnTo>
              <a:lnTo>
                <a:pt x="1868" y="712"/>
              </a:lnTo>
              <a:lnTo>
                <a:pt x="1833" y="712"/>
              </a:lnTo>
              <a:lnTo>
                <a:pt x="1821" y="712"/>
              </a:lnTo>
              <a:lnTo>
                <a:pt x="1798" y="700"/>
              </a:lnTo>
              <a:lnTo>
                <a:pt x="1787" y="712"/>
              </a:lnTo>
              <a:lnTo>
                <a:pt x="1775" y="712"/>
              </a:lnTo>
              <a:lnTo>
                <a:pt x="1775" y="689"/>
              </a:lnTo>
              <a:lnTo>
                <a:pt x="1764" y="677"/>
              </a:lnTo>
              <a:lnTo>
                <a:pt x="1752" y="665"/>
              </a:lnTo>
              <a:lnTo>
                <a:pt x="1741" y="665"/>
              </a:lnTo>
              <a:lnTo>
                <a:pt x="1729" y="665"/>
              </a:lnTo>
              <a:lnTo>
                <a:pt x="1718" y="654"/>
              </a:lnTo>
              <a:lnTo>
                <a:pt x="1706" y="654"/>
              </a:lnTo>
              <a:lnTo>
                <a:pt x="1706" y="665"/>
              </a:lnTo>
              <a:lnTo>
                <a:pt x="1695" y="677"/>
              </a:lnTo>
              <a:lnTo>
                <a:pt x="1683" y="689"/>
              </a:lnTo>
              <a:lnTo>
                <a:pt x="1683" y="700"/>
              </a:lnTo>
              <a:lnTo>
                <a:pt x="1672" y="700"/>
              </a:lnTo>
              <a:lnTo>
                <a:pt x="1672" y="712"/>
              </a:lnTo>
              <a:lnTo>
                <a:pt x="1660" y="724"/>
              </a:lnTo>
              <a:lnTo>
                <a:pt x="1660" y="735"/>
              </a:lnTo>
              <a:lnTo>
                <a:pt x="1649" y="759"/>
              </a:lnTo>
              <a:lnTo>
                <a:pt x="1637" y="759"/>
              </a:lnTo>
              <a:lnTo>
                <a:pt x="1637" y="770"/>
              </a:lnTo>
              <a:lnTo>
                <a:pt x="1637" y="782"/>
              </a:lnTo>
              <a:lnTo>
                <a:pt x="1625" y="782"/>
              </a:lnTo>
              <a:lnTo>
                <a:pt x="1614" y="794"/>
              </a:lnTo>
              <a:lnTo>
                <a:pt x="1602" y="794"/>
              </a:lnTo>
              <a:lnTo>
                <a:pt x="1591" y="805"/>
              </a:lnTo>
              <a:lnTo>
                <a:pt x="1568" y="805"/>
              </a:lnTo>
              <a:lnTo>
                <a:pt x="1556" y="805"/>
              </a:lnTo>
              <a:lnTo>
                <a:pt x="1556" y="829"/>
              </a:lnTo>
              <a:lnTo>
                <a:pt x="1556" y="840"/>
              </a:lnTo>
              <a:lnTo>
                <a:pt x="1545" y="852"/>
              </a:lnTo>
              <a:lnTo>
                <a:pt x="1533" y="840"/>
              </a:lnTo>
              <a:lnTo>
                <a:pt x="1510" y="852"/>
              </a:lnTo>
              <a:lnTo>
                <a:pt x="1499" y="840"/>
              </a:lnTo>
              <a:lnTo>
                <a:pt x="1487" y="840"/>
              </a:lnTo>
              <a:lnTo>
                <a:pt x="1487" y="829"/>
              </a:lnTo>
              <a:lnTo>
                <a:pt x="1476" y="840"/>
              </a:lnTo>
              <a:lnTo>
                <a:pt x="1464" y="840"/>
              </a:lnTo>
              <a:lnTo>
                <a:pt x="1453" y="840"/>
              </a:lnTo>
              <a:lnTo>
                <a:pt x="1429" y="840"/>
              </a:lnTo>
              <a:lnTo>
                <a:pt x="1429" y="852"/>
              </a:lnTo>
              <a:lnTo>
                <a:pt x="1429" y="864"/>
              </a:lnTo>
              <a:lnTo>
                <a:pt x="1453" y="875"/>
              </a:lnTo>
              <a:lnTo>
                <a:pt x="1453" y="887"/>
              </a:lnTo>
              <a:lnTo>
                <a:pt x="1441" y="899"/>
              </a:lnTo>
              <a:lnTo>
                <a:pt x="1429" y="910"/>
              </a:lnTo>
              <a:lnTo>
                <a:pt x="1429" y="922"/>
              </a:lnTo>
              <a:lnTo>
                <a:pt x="1418" y="922"/>
              </a:lnTo>
              <a:lnTo>
                <a:pt x="1406" y="922"/>
              </a:lnTo>
              <a:lnTo>
                <a:pt x="1395" y="922"/>
              </a:lnTo>
              <a:lnTo>
                <a:pt x="1383" y="922"/>
              </a:lnTo>
              <a:lnTo>
                <a:pt x="1372" y="922"/>
              </a:lnTo>
              <a:lnTo>
                <a:pt x="1360" y="934"/>
              </a:lnTo>
              <a:lnTo>
                <a:pt x="1337" y="969"/>
              </a:lnTo>
              <a:lnTo>
                <a:pt x="1314" y="980"/>
              </a:lnTo>
              <a:lnTo>
                <a:pt x="1291" y="992"/>
              </a:lnTo>
              <a:lnTo>
                <a:pt x="1268" y="1015"/>
              </a:lnTo>
              <a:lnTo>
                <a:pt x="1245" y="1062"/>
              </a:lnTo>
              <a:lnTo>
                <a:pt x="1222" y="1132"/>
              </a:lnTo>
              <a:lnTo>
                <a:pt x="1222" y="1144"/>
              </a:lnTo>
              <a:lnTo>
                <a:pt x="1245" y="1167"/>
              </a:lnTo>
              <a:lnTo>
                <a:pt x="1245" y="1179"/>
              </a:lnTo>
              <a:lnTo>
                <a:pt x="1280" y="1179"/>
              </a:lnTo>
              <a:lnTo>
                <a:pt x="1291" y="1179"/>
              </a:lnTo>
              <a:lnTo>
                <a:pt x="1314" y="1167"/>
              </a:lnTo>
              <a:lnTo>
                <a:pt x="1303" y="1179"/>
              </a:lnTo>
              <a:lnTo>
                <a:pt x="1303" y="1191"/>
              </a:lnTo>
              <a:lnTo>
                <a:pt x="1303" y="1202"/>
              </a:lnTo>
              <a:lnTo>
                <a:pt x="1314" y="1191"/>
              </a:lnTo>
              <a:lnTo>
                <a:pt x="1314" y="1167"/>
              </a:lnTo>
              <a:lnTo>
                <a:pt x="1326" y="1167"/>
              </a:lnTo>
              <a:lnTo>
                <a:pt x="1337" y="1156"/>
              </a:lnTo>
              <a:lnTo>
                <a:pt x="1360" y="1144"/>
              </a:lnTo>
              <a:lnTo>
                <a:pt x="1372" y="1144"/>
              </a:lnTo>
              <a:lnTo>
                <a:pt x="1372" y="1132"/>
              </a:lnTo>
              <a:lnTo>
                <a:pt x="1372" y="1121"/>
              </a:lnTo>
              <a:lnTo>
                <a:pt x="1372" y="1109"/>
              </a:lnTo>
              <a:lnTo>
                <a:pt x="1383" y="1109"/>
              </a:lnTo>
              <a:lnTo>
                <a:pt x="1395" y="1097"/>
              </a:lnTo>
              <a:lnTo>
                <a:pt x="1441" y="1121"/>
              </a:lnTo>
              <a:lnTo>
                <a:pt x="1441" y="1132"/>
              </a:lnTo>
              <a:lnTo>
                <a:pt x="1453" y="1144"/>
              </a:lnTo>
              <a:lnTo>
                <a:pt x="1453" y="1167"/>
              </a:lnTo>
              <a:lnTo>
                <a:pt x="1441" y="1167"/>
              </a:lnTo>
              <a:lnTo>
                <a:pt x="1429" y="1167"/>
              </a:lnTo>
              <a:lnTo>
                <a:pt x="1418" y="1167"/>
              </a:lnTo>
              <a:lnTo>
                <a:pt x="1418" y="1179"/>
              </a:lnTo>
              <a:lnTo>
                <a:pt x="1406" y="1191"/>
              </a:lnTo>
              <a:lnTo>
                <a:pt x="1395" y="1202"/>
              </a:lnTo>
              <a:lnTo>
                <a:pt x="1383" y="1202"/>
              </a:lnTo>
              <a:lnTo>
                <a:pt x="1372" y="1191"/>
              </a:lnTo>
              <a:lnTo>
                <a:pt x="1360" y="1191"/>
              </a:lnTo>
              <a:lnTo>
                <a:pt x="1349" y="1179"/>
              </a:lnTo>
              <a:lnTo>
                <a:pt x="1337" y="1167"/>
              </a:lnTo>
              <a:lnTo>
                <a:pt x="1337" y="1179"/>
              </a:lnTo>
              <a:lnTo>
                <a:pt x="1349" y="1191"/>
              </a:lnTo>
              <a:lnTo>
                <a:pt x="1360" y="1226"/>
              </a:lnTo>
              <a:lnTo>
                <a:pt x="1349" y="1226"/>
              </a:lnTo>
              <a:lnTo>
                <a:pt x="1337" y="1214"/>
              </a:lnTo>
              <a:lnTo>
                <a:pt x="1326" y="1226"/>
              </a:lnTo>
              <a:lnTo>
                <a:pt x="1326" y="1214"/>
              </a:lnTo>
              <a:lnTo>
                <a:pt x="1314" y="1214"/>
              </a:lnTo>
              <a:lnTo>
                <a:pt x="1349" y="1226"/>
              </a:lnTo>
              <a:lnTo>
                <a:pt x="1360" y="1237"/>
              </a:lnTo>
              <a:lnTo>
                <a:pt x="1337" y="1261"/>
              </a:lnTo>
              <a:lnTo>
                <a:pt x="1326" y="1272"/>
              </a:lnTo>
              <a:lnTo>
                <a:pt x="1337" y="1284"/>
              </a:lnTo>
              <a:lnTo>
                <a:pt x="1349" y="1272"/>
              </a:lnTo>
              <a:lnTo>
                <a:pt x="1360" y="1284"/>
              </a:lnTo>
              <a:lnTo>
                <a:pt x="1372" y="1284"/>
              </a:lnTo>
              <a:lnTo>
                <a:pt x="1383" y="1296"/>
              </a:lnTo>
              <a:lnTo>
                <a:pt x="1395" y="1284"/>
              </a:lnTo>
              <a:lnTo>
                <a:pt x="1383" y="1272"/>
              </a:lnTo>
              <a:lnTo>
                <a:pt x="1383" y="1261"/>
              </a:lnTo>
              <a:lnTo>
                <a:pt x="1395" y="1249"/>
              </a:lnTo>
              <a:lnTo>
                <a:pt x="1383" y="1249"/>
              </a:lnTo>
              <a:lnTo>
                <a:pt x="1395" y="1226"/>
              </a:lnTo>
              <a:lnTo>
                <a:pt x="1406" y="1214"/>
              </a:lnTo>
              <a:lnTo>
                <a:pt x="1418" y="1237"/>
              </a:lnTo>
              <a:lnTo>
                <a:pt x="1441" y="1237"/>
              </a:lnTo>
              <a:lnTo>
                <a:pt x="1453" y="1261"/>
              </a:lnTo>
              <a:lnTo>
                <a:pt x="1441" y="1284"/>
              </a:lnTo>
              <a:lnTo>
                <a:pt x="1441" y="1296"/>
              </a:lnTo>
              <a:lnTo>
                <a:pt x="1464" y="1331"/>
              </a:lnTo>
              <a:lnTo>
                <a:pt x="1464" y="1342"/>
              </a:lnTo>
              <a:lnTo>
                <a:pt x="1464" y="1354"/>
              </a:lnTo>
              <a:lnTo>
                <a:pt x="1464" y="1377"/>
              </a:lnTo>
              <a:lnTo>
                <a:pt x="1464" y="1389"/>
              </a:lnTo>
              <a:lnTo>
                <a:pt x="1464" y="1401"/>
              </a:lnTo>
              <a:lnTo>
                <a:pt x="1453" y="1401"/>
              </a:lnTo>
              <a:lnTo>
                <a:pt x="1418" y="1424"/>
              </a:lnTo>
              <a:lnTo>
                <a:pt x="1406" y="1424"/>
              </a:lnTo>
              <a:lnTo>
                <a:pt x="1372" y="1401"/>
              </a:lnTo>
              <a:lnTo>
                <a:pt x="1360" y="1389"/>
              </a:lnTo>
              <a:lnTo>
                <a:pt x="1349" y="1413"/>
              </a:lnTo>
              <a:lnTo>
                <a:pt x="1337" y="1424"/>
              </a:lnTo>
              <a:lnTo>
                <a:pt x="1337" y="1436"/>
              </a:lnTo>
              <a:lnTo>
                <a:pt x="1337" y="1459"/>
              </a:lnTo>
              <a:lnTo>
                <a:pt x="1314" y="1459"/>
              </a:lnTo>
              <a:lnTo>
                <a:pt x="1303" y="1448"/>
              </a:lnTo>
              <a:lnTo>
                <a:pt x="1280" y="1459"/>
              </a:lnTo>
              <a:lnTo>
                <a:pt x="1280" y="1471"/>
              </a:lnTo>
              <a:lnTo>
                <a:pt x="1268" y="1471"/>
              </a:lnTo>
              <a:lnTo>
                <a:pt x="1257" y="1471"/>
              </a:lnTo>
              <a:lnTo>
                <a:pt x="1234" y="1471"/>
              </a:lnTo>
              <a:lnTo>
                <a:pt x="1234" y="1459"/>
              </a:lnTo>
              <a:lnTo>
                <a:pt x="1222" y="1448"/>
              </a:lnTo>
              <a:lnTo>
                <a:pt x="1210" y="1459"/>
              </a:lnTo>
              <a:lnTo>
                <a:pt x="1210" y="1424"/>
              </a:lnTo>
              <a:lnTo>
                <a:pt x="1210" y="1413"/>
              </a:lnTo>
              <a:lnTo>
                <a:pt x="1210" y="1401"/>
              </a:lnTo>
              <a:lnTo>
                <a:pt x="1210" y="1377"/>
              </a:lnTo>
              <a:lnTo>
                <a:pt x="1210" y="1342"/>
              </a:lnTo>
              <a:lnTo>
                <a:pt x="1199" y="1331"/>
              </a:lnTo>
              <a:lnTo>
                <a:pt x="1187" y="1331"/>
              </a:lnTo>
              <a:lnTo>
                <a:pt x="1176" y="1354"/>
              </a:lnTo>
              <a:lnTo>
                <a:pt x="1187" y="1377"/>
              </a:lnTo>
              <a:lnTo>
                <a:pt x="1176" y="1377"/>
              </a:lnTo>
              <a:lnTo>
                <a:pt x="1164" y="1389"/>
              </a:lnTo>
              <a:lnTo>
                <a:pt x="1164" y="1401"/>
              </a:lnTo>
              <a:lnTo>
                <a:pt x="1164" y="1413"/>
              </a:lnTo>
              <a:lnTo>
                <a:pt x="1153" y="1424"/>
              </a:lnTo>
              <a:lnTo>
                <a:pt x="1153" y="1413"/>
              </a:lnTo>
              <a:lnTo>
                <a:pt x="1141" y="1413"/>
              </a:lnTo>
              <a:lnTo>
                <a:pt x="1130" y="1436"/>
              </a:lnTo>
              <a:lnTo>
                <a:pt x="1130" y="1448"/>
              </a:lnTo>
              <a:lnTo>
                <a:pt x="1141" y="1459"/>
              </a:lnTo>
              <a:lnTo>
                <a:pt x="1130" y="1471"/>
              </a:lnTo>
              <a:lnTo>
                <a:pt x="1107" y="1471"/>
              </a:lnTo>
              <a:lnTo>
                <a:pt x="1095" y="1471"/>
              </a:lnTo>
              <a:lnTo>
                <a:pt x="1084" y="1448"/>
              </a:lnTo>
              <a:lnTo>
                <a:pt x="1072" y="1448"/>
              </a:lnTo>
              <a:lnTo>
                <a:pt x="1072" y="1436"/>
              </a:lnTo>
              <a:lnTo>
                <a:pt x="1061" y="1424"/>
              </a:lnTo>
              <a:lnTo>
                <a:pt x="1061" y="1413"/>
              </a:lnTo>
              <a:lnTo>
                <a:pt x="1049" y="1401"/>
              </a:lnTo>
              <a:lnTo>
                <a:pt x="1026" y="1401"/>
              </a:lnTo>
              <a:lnTo>
                <a:pt x="1015" y="1413"/>
              </a:lnTo>
              <a:lnTo>
                <a:pt x="1003" y="1413"/>
              </a:lnTo>
              <a:lnTo>
                <a:pt x="991" y="1413"/>
              </a:lnTo>
              <a:lnTo>
                <a:pt x="957" y="1377"/>
              </a:lnTo>
              <a:lnTo>
                <a:pt x="957" y="1366"/>
              </a:lnTo>
              <a:lnTo>
                <a:pt x="945" y="1366"/>
              </a:lnTo>
              <a:lnTo>
                <a:pt x="945" y="1354"/>
              </a:lnTo>
              <a:lnTo>
                <a:pt x="957" y="1342"/>
              </a:lnTo>
              <a:lnTo>
                <a:pt x="968" y="1331"/>
              </a:lnTo>
              <a:lnTo>
                <a:pt x="980" y="1331"/>
              </a:lnTo>
              <a:lnTo>
                <a:pt x="980" y="1319"/>
              </a:lnTo>
              <a:lnTo>
                <a:pt x="991" y="1319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15" y="1319"/>
              </a:lnTo>
              <a:lnTo>
                <a:pt x="1026" y="1296"/>
              </a:lnTo>
              <a:lnTo>
                <a:pt x="1026" y="1284"/>
              </a:lnTo>
              <a:lnTo>
                <a:pt x="1015" y="1272"/>
              </a:lnTo>
              <a:lnTo>
                <a:pt x="1003" y="1272"/>
              </a:lnTo>
              <a:lnTo>
                <a:pt x="991" y="1261"/>
              </a:lnTo>
              <a:lnTo>
                <a:pt x="1003" y="1261"/>
              </a:lnTo>
              <a:lnTo>
                <a:pt x="991" y="1249"/>
              </a:lnTo>
              <a:lnTo>
                <a:pt x="968" y="1272"/>
              </a:lnTo>
              <a:lnTo>
                <a:pt x="945" y="1272"/>
              </a:lnTo>
              <a:lnTo>
                <a:pt x="945" y="1284"/>
              </a:lnTo>
              <a:lnTo>
                <a:pt x="934" y="1296"/>
              </a:lnTo>
              <a:lnTo>
                <a:pt x="922" y="1307"/>
              </a:lnTo>
              <a:lnTo>
                <a:pt x="911" y="1307"/>
              </a:lnTo>
              <a:lnTo>
                <a:pt x="899" y="1296"/>
              </a:lnTo>
              <a:lnTo>
                <a:pt x="888" y="1272"/>
              </a:lnTo>
              <a:lnTo>
                <a:pt x="888" y="1261"/>
              </a:lnTo>
              <a:lnTo>
                <a:pt x="888" y="1237"/>
              </a:lnTo>
              <a:lnTo>
                <a:pt x="876" y="1202"/>
              </a:lnTo>
              <a:lnTo>
                <a:pt x="876" y="1191"/>
              </a:lnTo>
              <a:lnTo>
                <a:pt x="888" y="1179"/>
              </a:lnTo>
              <a:lnTo>
                <a:pt x="888" y="1167"/>
              </a:lnTo>
              <a:lnTo>
                <a:pt x="876" y="1156"/>
              </a:lnTo>
              <a:lnTo>
                <a:pt x="865" y="1132"/>
              </a:lnTo>
              <a:lnTo>
                <a:pt x="865" y="1086"/>
              </a:lnTo>
              <a:lnTo>
                <a:pt x="865" y="1074"/>
              </a:lnTo>
              <a:lnTo>
                <a:pt x="842" y="1062"/>
              </a:lnTo>
              <a:lnTo>
                <a:pt x="819" y="1062"/>
              </a:lnTo>
              <a:lnTo>
                <a:pt x="795" y="1051"/>
              </a:lnTo>
              <a:lnTo>
                <a:pt x="784" y="1062"/>
              </a:lnTo>
              <a:lnTo>
                <a:pt x="772" y="1062"/>
              </a:lnTo>
              <a:lnTo>
                <a:pt x="761" y="1051"/>
              </a:lnTo>
              <a:lnTo>
                <a:pt x="715" y="1051"/>
              </a:lnTo>
              <a:lnTo>
                <a:pt x="692" y="1027"/>
              </a:lnTo>
              <a:lnTo>
                <a:pt x="692" y="1015"/>
              </a:lnTo>
              <a:lnTo>
                <a:pt x="680" y="1004"/>
              </a:lnTo>
              <a:lnTo>
                <a:pt x="680" y="992"/>
              </a:lnTo>
              <a:lnTo>
                <a:pt x="680" y="980"/>
              </a:lnTo>
              <a:lnTo>
                <a:pt x="657" y="957"/>
              </a:lnTo>
              <a:lnTo>
                <a:pt x="657" y="945"/>
              </a:lnTo>
              <a:lnTo>
                <a:pt x="657" y="934"/>
              </a:lnTo>
              <a:lnTo>
                <a:pt x="646" y="922"/>
              </a:lnTo>
              <a:lnTo>
                <a:pt x="634" y="922"/>
              </a:lnTo>
              <a:lnTo>
                <a:pt x="623" y="910"/>
              </a:lnTo>
              <a:lnTo>
                <a:pt x="611" y="910"/>
              </a:lnTo>
              <a:lnTo>
                <a:pt x="600" y="899"/>
              </a:lnTo>
              <a:lnTo>
                <a:pt x="588" y="887"/>
              </a:lnTo>
              <a:lnTo>
                <a:pt x="576" y="875"/>
              </a:lnTo>
              <a:lnTo>
                <a:pt x="565" y="875"/>
              </a:lnTo>
              <a:lnTo>
                <a:pt x="553" y="875"/>
              </a:lnTo>
              <a:lnTo>
                <a:pt x="542" y="887"/>
              </a:lnTo>
              <a:lnTo>
                <a:pt x="530" y="910"/>
              </a:lnTo>
              <a:lnTo>
                <a:pt x="507" y="910"/>
              </a:lnTo>
              <a:lnTo>
                <a:pt x="473" y="899"/>
              </a:lnTo>
              <a:lnTo>
                <a:pt x="415" y="945"/>
              </a:lnTo>
              <a:lnTo>
                <a:pt x="392" y="934"/>
              </a:lnTo>
              <a:lnTo>
                <a:pt x="369" y="934"/>
              </a:lnTo>
              <a:lnTo>
                <a:pt x="346" y="922"/>
              </a:lnTo>
              <a:lnTo>
                <a:pt x="334" y="934"/>
              </a:lnTo>
              <a:lnTo>
                <a:pt x="311" y="934"/>
              </a:lnTo>
              <a:lnTo>
                <a:pt x="300" y="957"/>
              </a:lnTo>
              <a:lnTo>
                <a:pt x="288" y="945"/>
              </a:lnTo>
              <a:lnTo>
                <a:pt x="254" y="945"/>
              </a:lnTo>
              <a:lnTo>
                <a:pt x="242" y="934"/>
              </a:lnTo>
              <a:lnTo>
                <a:pt x="231" y="934"/>
              </a:lnTo>
              <a:lnTo>
                <a:pt x="219" y="934"/>
              </a:lnTo>
              <a:lnTo>
                <a:pt x="208" y="934"/>
              </a:lnTo>
              <a:lnTo>
                <a:pt x="196" y="945"/>
              </a:lnTo>
              <a:lnTo>
                <a:pt x="185" y="945"/>
              </a:lnTo>
              <a:lnTo>
                <a:pt x="173" y="945"/>
              </a:lnTo>
              <a:lnTo>
                <a:pt x="161" y="945"/>
              </a:lnTo>
              <a:lnTo>
                <a:pt x="150" y="934"/>
              </a:lnTo>
              <a:lnTo>
                <a:pt x="161" y="899"/>
              </a:lnTo>
              <a:lnTo>
                <a:pt x="173" y="887"/>
              </a:lnTo>
              <a:lnTo>
                <a:pt x="150" y="875"/>
              </a:lnTo>
              <a:lnTo>
                <a:pt x="138" y="875"/>
              </a:lnTo>
              <a:lnTo>
                <a:pt x="127" y="875"/>
              </a:lnTo>
              <a:lnTo>
                <a:pt x="127" y="840"/>
              </a:lnTo>
              <a:lnTo>
                <a:pt x="115" y="829"/>
              </a:lnTo>
              <a:lnTo>
                <a:pt x="92" y="817"/>
              </a:lnTo>
              <a:lnTo>
                <a:pt x="81" y="805"/>
              </a:lnTo>
              <a:lnTo>
                <a:pt x="69" y="805"/>
              </a:lnTo>
              <a:lnTo>
                <a:pt x="46" y="794"/>
              </a:lnTo>
              <a:lnTo>
                <a:pt x="46" y="782"/>
              </a:lnTo>
              <a:lnTo>
                <a:pt x="35" y="782"/>
              </a:lnTo>
              <a:lnTo>
                <a:pt x="23" y="770"/>
              </a:lnTo>
              <a:lnTo>
                <a:pt x="23" y="747"/>
              </a:lnTo>
              <a:lnTo>
                <a:pt x="12" y="747"/>
              </a:lnTo>
              <a:lnTo>
                <a:pt x="12" y="735"/>
              </a:lnTo>
              <a:lnTo>
                <a:pt x="0" y="735"/>
              </a:lnTo>
              <a:lnTo>
                <a:pt x="12" y="724"/>
              </a:lnTo>
              <a:lnTo>
                <a:pt x="12" y="689"/>
              </a:lnTo>
              <a:lnTo>
                <a:pt x="23" y="689"/>
              </a:lnTo>
              <a:lnTo>
                <a:pt x="23" y="677"/>
              </a:lnTo>
              <a:lnTo>
                <a:pt x="35" y="665"/>
              </a:lnTo>
              <a:lnTo>
                <a:pt x="23" y="665"/>
              </a:lnTo>
              <a:lnTo>
                <a:pt x="23" y="654"/>
              </a:lnTo>
              <a:lnTo>
                <a:pt x="0" y="642"/>
              </a:lnTo>
              <a:lnTo>
                <a:pt x="12" y="630"/>
              </a:lnTo>
              <a:lnTo>
                <a:pt x="23" y="630"/>
              </a:lnTo>
              <a:close/>
              <a:moveTo>
                <a:pt x="980" y="1354"/>
              </a:moveTo>
              <a:lnTo>
                <a:pt x="957" y="1342"/>
              </a:lnTo>
              <a:lnTo>
                <a:pt x="945" y="1354"/>
              </a:lnTo>
              <a:lnTo>
                <a:pt x="957" y="1366"/>
              </a:lnTo>
              <a:lnTo>
                <a:pt x="980" y="1366"/>
              </a:lnTo>
              <a:lnTo>
                <a:pt x="980" y="1354"/>
              </a:lnTo>
              <a:close/>
              <a:moveTo>
                <a:pt x="1061" y="1401"/>
              </a:moveTo>
              <a:lnTo>
                <a:pt x="1084" y="1389"/>
              </a:lnTo>
              <a:lnTo>
                <a:pt x="1084" y="1354"/>
              </a:lnTo>
              <a:lnTo>
                <a:pt x="1072" y="1342"/>
              </a:lnTo>
              <a:lnTo>
                <a:pt x="1061" y="1342"/>
              </a:lnTo>
              <a:lnTo>
                <a:pt x="1049" y="1342"/>
              </a:lnTo>
              <a:lnTo>
                <a:pt x="1049" y="1354"/>
              </a:lnTo>
              <a:lnTo>
                <a:pt x="1061" y="1377"/>
              </a:lnTo>
              <a:lnTo>
                <a:pt x="1049" y="1389"/>
              </a:lnTo>
              <a:lnTo>
                <a:pt x="1061" y="1401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4</xdr:col>
      <xdr:colOff>9525</xdr:colOff>
      <xdr:row>6</xdr:row>
      <xdr:rowOff>123825</xdr:rowOff>
    </xdr:from>
    <xdr:to>
      <xdr:col>7</xdr:col>
      <xdr:colOff>638175</xdr:colOff>
      <xdr:row>19</xdr:row>
      <xdr:rowOff>9525</xdr:rowOff>
    </xdr:to>
    <xdr:sp macro="" textlink="">
      <xdr:nvSpPr>
        <xdr:cNvPr id="10" name="AutoShape 27"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3135630" y="2449830"/>
          <a:ext cx="2967990" cy="2286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0</xdr:colOff>
      <xdr:row>6</xdr:row>
      <xdr:rowOff>133350</xdr:rowOff>
    </xdr:from>
    <xdr:to>
      <xdr:col>7</xdr:col>
      <xdr:colOff>619125</xdr:colOff>
      <xdr:row>19</xdr:row>
      <xdr:rowOff>19050</xdr:rowOff>
    </xdr:to>
    <xdr:sp macro="" textlink="">
      <xdr:nvSpPr>
        <xdr:cNvPr id="11" name="cleon">
          <a:extLst>
            <a:ext uri="{FF2B5EF4-FFF2-40B4-BE49-F238E27FC236}">
              <a16:creationId xmlns:a16="http://schemas.microsoft.com/office/drawing/2014/main" id="{00000000-0008-0000-4100-00000B000000}"/>
            </a:ext>
          </a:extLst>
        </xdr:cNvPr>
        <xdr:cNvSpPr>
          <a:spLocks noEditPoints="1"/>
        </xdr:cNvSpPr>
      </xdr:nvSpPr>
      <xdr:spPr bwMode="auto">
        <a:xfrm>
          <a:off x="3124200" y="2453640"/>
          <a:ext cx="2964180" cy="2286000"/>
        </a:xfrm>
        <a:custGeom>
          <a:avLst/>
          <a:gdLst>
            <a:gd name="T0" fmla="*/ 2147483647 w 7631"/>
            <a:gd name="T1" fmla="*/ 2147483647 h 6189"/>
            <a:gd name="T2" fmla="*/ 2147483647 w 7631"/>
            <a:gd name="T3" fmla="*/ 2147483647 h 6189"/>
            <a:gd name="T4" fmla="*/ 2147483647 w 7631"/>
            <a:gd name="T5" fmla="*/ 2147483647 h 6189"/>
            <a:gd name="T6" fmla="*/ 2147483647 w 7631"/>
            <a:gd name="T7" fmla="*/ 2147483647 h 6189"/>
            <a:gd name="T8" fmla="*/ 2147483647 w 7631"/>
            <a:gd name="T9" fmla="*/ 2147483647 h 6189"/>
            <a:gd name="T10" fmla="*/ 2147483647 w 7631"/>
            <a:gd name="T11" fmla="*/ 2147483647 h 6189"/>
            <a:gd name="T12" fmla="*/ 2147483647 w 7631"/>
            <a:gd name="T13" fmla="*/ 2147483647 h 6189"/>
            <a:gd name="T14" fmla="*/ 2147483647 w 7631"/>
            <a:gd name="T15" fmla="*/ 2147483647 h 6189"/>
            <a:gd name="T16" fmla="*/ 2147483647 w 7631"/>
            <a:gd name="T17" fmla="*/ 2147483647 h 6189"/>
            <a:gd name="T18" fmla="*/ 2147483647 w 7631"/>
            <a:gd name="T19" fmla="*/ 2147483647 h 6189"/>
            <a:gd name="T20" fmla="*/ 2147483647 w 7631"/>
            <a:gd name="T21" fmla="*/ 2147483647 h 6189"/>
            <a:gd name="T22" fmla="*/ 2147483647 w 7631"/>
            <a:gd name="T23" fmla="*/ 2147483647 h 6189"/>
            <a:gd name="T24" fmla="*/ 2147483647 w 7631"/>
            <a:gd name="T25" fmla="*/ 2147483647 h 6189"/>
            <a:gd name="T26" fmla="*/ 2147483647 w 7631"/>
            <a:gd name="T27" fmla="*/ 2147483647 h 6189"/>
            <a:gd name="T28" fmla="*/ 2147483647 w 7631"/>
            <a:gd name="T29" fmla="*/ 2147483647 h 6189"/>
            <a:gd name="T30" fmla="*/ 2147483647 w 7631"/>
            <a:gd name="T31" fmla="*/ 2147483647 h 6189"/>
            <a:gd name="T32" fmla="*/ 2147483647 w 7631"/>
            <a:gd name="T33" fmla="*/ 2147483647 h 6189"/>
            <a:gd name="T34" fmla="*/ 2147483647 w 7631"/>
            <a:gd name="T35" fmla="*/ 2147483647 h 6189"/>
            <a:gd name="T36" fmla="*/ 2147483647 w 7631"/>
            <a:gd name="T37" fmla="*/ 2147483647 h 6189"/>
            <a:gd name="T38" fmla="*/ 2147483647 w 7631"/>
            <a:gd name="T39" fmla="*/ 2147483647 h 6189"/>
            <a:gd name="T40" fmla="*/ 2147483647 w 7631"/>
            <a:gd name="T41" fmla="*/ 2147483647 h 6189"/>
            <a:gd name="T42" fmla="*/ 2147483647 w 7631"/>
            <a:gd name="T43" fmla="*/ 2147483647 h 6189"/>
            <a:gd name="T44" fmla="*/ 2147483647 w 7631"/>
            <a:gd name="T45" fmla="*/ 2147483647 h 6189"/>
            <a:gd name="T46" fmla="*/ 2147483647 w 7631"/>
            <a:gd name="T47" fmla="*/ 2147483647 h 6189"/>
            <a:gd name="T48" fmla="*/ 2147483647 w 7631"/>
            <a:gd name="T49" fmla="*/ 2147483647 h 6189"/>
            <a:gd name="T50" fmla="*/ 2147483647 w 7631"/>
            <a:gd name="T51" fmla="*/ 2147483647 h 6189"/>
            <a:gd name="T52" fmla="*/ 2147483647 w 7631"/>
            <a:gd name="T53" fmla="*/ 2147483647 h 6189"/>
            <a:gd name="T54" fmla="*/ 2147483647 w 7631"/>
            <a:gd name="T55" fmla="*/ 2147483647 h 6189"/>
            <a:gd name="T56" fmla="*/ 2147483647 w 7631"/>
            <a:gd name="T57" fmla="*/ 2147483647 h 6189"/>
            <a:gd name="T58" fmla="*/ 2147483647 w 7631"/>
            <a:gd name="T59" fmla="*/ 2147483647 h 6189"/>
            <a:gd name="T60" fmla="*/ 2147483647 w 7631"/>
            <a:gd name="T61" fmla="*/ 2147483647 h 6189"/>
            <a:gd name="T62" fmla="*/ 2147483647 w 7631"/>
            <a:gd name="T63" fmla="*/ 2147483647 h 6189"/>
            <a:gd name="T64" fmla="*/ 2147483647 w 7631"/>
            <a:gd name="T65" fmla="*/ 2147483647 h 6189"/>
            <a:gd name="T66" fmla="*/ 2147483647 w 7631"/>
            <a:gd name="T67" fmla="*/ 2147483647 h 6189"/>
            <a:gd name="T68" fmla="*/ 2147483647 w 7631"/>
            <a:gd name="T69" fmla="*/ 2147483647 h 6189"/>
            <a:gd name="T70" fmla="*/ 2147483647 w 7631"/>
            <a:gd name="T71" fmla="*/ 2147483647 h 6189"/>
            <a:gd name="T72" fmla="*/ 2147483647 w 7631"/>
            <a:gd name="T73" fmla="*/ 2147483647 h 6189"/>
            <a:gd name="T74" fmla="*/ 2147483647 w 7631"/>
            <a:gd name="T75" fmla="*/ 2147483647 h 6189"/>
            <a:gd name="T76" fmla="*/ 2147483647 w 7631"/>
            <a:gd name="T77" fmla="*/ 2147483647 h 6189"/>
            <a:gd name="T78" fmla="*/ 2147483647 w 7631"/>
            <a:gd name="T79" fmla="*/ 2147483647 h 6189"/>
            <a:gd name="T80" fmla="*/ 2147483647 w 7631"/>
            <a:gd name="T81" fmla="*/ 2147483647 h 6189"/>
            <a:gd name="T82" fmla="*/ 2147483647 w 7631"/>
            <a:gd name="T83" fmla="*/ 2147483647 h 6189"/>
            <a:gd name="T84" fmla="*/ 2147483647 w 7631"/>
            <a:gd name="T85" fmla="*/ 2147483647 h 6189"/>
            <a:gd name="T86" fmla="*/ 2147483647 w 7631"/>
            <a:gd name="T87" fmla="*/ 2147483647 h 6189"/>
            <a:gd name="T88" fmla="*/ 2147483647 w 7631"/>
            <a:gd name="T89" fmla="*/ 2147483647 h 6189"/>
            <a:gd name="T90" fmla="*/ 2147483647 w 7631"/>
            <a:gd name="T91" fmla="*/ 2147483647 h 6189"/>
            <a:gd name="T92" fmla="*/ 2147483647 w 7631"/>
            <a:gd name="T93" fmla="*/ 2147483647 h 6189"/>
            <a:gd name="T94" fmla="*/ 2147483647 w 7631"/>
            <a:gd name="T95" fmla="*/ 2147483647 h 6189"/>
            <a:gd name="T96" fmla="*/ 2147483647 w 7631"/>
            <a:gd name="T97" fmla="*/ 2147483647 h 6189"/>
            <a:gd name="T98" fmla="*/ 2147483647 w 7631"/>
            <a:gd name="T99" fmla="*/ 2147483647 h 6189"/>
            <a:gd name="T100" fmla="*/ 2147483647 w 7631"/>
            <a:gd name="T101" fmla="*/ 2147483647 h 6189"/>
            <a:gd name="T102" fmla="*/ 2147483647 w 7631"/>
            <a:gd name="T103" fmla="*/ 2147483647 h 6189"/>
            <a:gd name="T104" fmla="*/ 2147483647 w 7631"/>
            <a:gd name="T105" fmla="*/ 2147483647 h 6189"/>
            <a:gd name="T106" fmla="*/ 0 w 7631"/>
            <a:gd name="T107" fmla="*/ 2147483647 h 6189"/>
            <a:gd name="T108" fmla="*/ 2147483647 w 7631"/>
            <a:gd name="T109" fmla="*/ 2147483647 h 6189"/>
            <a:gd name="T110" fmla="*/ 2147483647 w 7631"/>
            <a:gd name="T111" fmla="*/ 2147483647 h 6189"/>
            <a:gd name="T112" fmla="*/ 2147483647 w 7631"/>
            <a:gd name="T113" fmla="*/ 2147483647 h 6189"/>
            <a:gd name="T114" fmla="*/ 2147483647 w 7631"/>
            <a:gd name="T115" fmla="*/ 2147483647 h 6189"/>
            <a:gd name="T116" fmla="*/ 2147483647 w 7631"/>
            <a:gd name="T117" fmla="*/ 2147483647 h 6189"/>
            <a:gd name="T118" fmla="*/ 2147483647 w 7631"/>
            <a:gd name="T119" fmla="*/ 2147483647 h 6189"/>
            <a:gd name="T120" fmla="*/ 2147483647 w 7631"/>
            <a:gd name="T121" fmla="*/ 2147483647 h 6189"/>
            <a:gd name="T122" fmla="*/ 2147483647 w 7631"/>
            <a:gd name="T123" fmla="*/ 2147483647 h 6189"/>
            <a:gd name="T124" fmla="*/ 2147483647 w 7631"/>
            <a:gd name="T125" fmla="*/ 2147483647 h 6189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7631"/>
            <a:gd name="T190" fmla="*/ 0 h 6189"/>
            <a:gd name="T191" fmla="*/ 7631 w 7631"/>
            <a:gd name="T192" fmla="*/ 6189 h 6189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7631" h="6189">
              <a:moveTo>
                <a:pt x="6167" y="899"/>
              </a:moveTo>
              <a:lnTo>
                <a:pt x="6179" y="899"/>
              </a:lnTo>
              <a:lnTo>
                <a:pt x="6202" y="899"/>
              </a:lnTo>
              <a:lnTo>
                <a:pt x="6213" y="899"/>
              </a:lnTo>
              <a:lnTo>
                <a:pt x="6236" y="899"/>
              </a:lnTo>
              <a:lnTo>
                <a:pt x="6236" y="911"/>
              </a:lnTo>
              <a:lnTo>
                <a:pt x="6259" y="911"/>
              </a:lnTo>
              <a:lnTo>
                <a:pt x="6259" y="923"/>
              </a:lnTo>
              <a:lnTo>
                <a:pt x="6283" y="923"/>
              </a:lnTo>
              <a:lnTo>
                <a:pt x="6294" y="934"/>
              </a:lnTo>
              <a:lnTo>
                <a:pt x="6306" y="923"/>
              </a:lnTo>
              <a:lnTo>
                <a:pt x="6329" y="946"/>
              </a:lnTo>
              <a:lnTo>
                <a:pt x="6329" y="934"/>
              </a:lnTo>
              <a:lnTo>
                <a:pt x="6352" y="946"/>
              </a:lnTo>
              <a:lnTo>
                <a:pt x="6352" y="958"/>
              </a:lnTo>
              <a:lnTo>
                <a:pt x="6363" y="958"/>
              </a:lnTo>
              <a:lnTo>
                <a:pt x="6375" y="958"/>
              </a:lnTo>
              <a:lnTo>
                <a:pt x="6386" y="946"/>
              </a:lnTo>
              <a:lnTo>
                <a:pt x="6398" y="946"/>
              </a:lnTo>
              <a:lnTo>
                <a:pt x="6409" y="946"/>
              </a:lnTo>
              <a:lnTo>
                <a:pt x="6421" y="946"/>
              </a:lnTo>
              <a:lnTo>
                <a:pt x="6421" y="958"/>
              </a:lnTo>
              <a:lnTo>
                <a:pt x="6432" y="969"/>
              </a:lnTo>
              <a:lnTo>
                <a:pt x="6432" y="981"/>
              </a:lnTo>
              <a:lnTo>
                <a:pt x="6444" y="981"/>
              </a:lnTo>
              <a:lnTo>
                <a:pt x="6455" y="981"/>
              </a:lnTo>
              <a:lnTo>
                <a:pt x="6467" y="969"/>
              </a:lnTo>
              <a:lnTo>
                <a:pt x="6478" y="958"/>
              </a:lnTo>
              <a:lnTo>
                <a:pt x="6478" y="969"/>
              </a:lnTo>
              <a:lnTo>
                <a:pt x="6478" y="981"/>
              </a:lnTo>
              <a:lnTo>
                <a:pt x="6478" y="993"/>
              </a:lnTo>
              <a:lnTo>
                <a:pt x="6478" y="1004"/>
              </a:lnTo>
              <a:lnTo>
                <a:pt x="6478" y="1016"/>
              </a:lnTo>
              <a:lnTo>
                <a:pt x="6467" y="1016"/>
              </a:lnTo>
              <a:lnTo>
                <a:pt x="6467" y="1039"/>
              </a:lnTo>
              <a:lnTo>
                <a:pt x="6444" y="1063"/>
              </a:lnTo>
              <a:lnTo>
                <a:pt x="6432" y="1063"/>
              </a:lnTo>
              <a:lnTo>
                <a:pt x="6421" y="1051"/>
              </a:lnTo>
              <a:lnTo>
                <a:pt x="6421" y="1063"/>
              </a:lnTo>
              <a:lnTo>
                <a:pt x="6409" y="1074"/>
              </a:lnTo>
              <a:lnTo>
                <a:pt x="6409" y="1098"/>
              </a:lnTo>
              <a:lnTo>
                <a:pt x="6421" y="1098"/>
              </a:lnTo>
              <a:lnTo>
                <a:pt x="6432" y="1109"/>
              </a:lnTo>
              <a:lnTo>
                <a:pt x="6455" y="1133"/>
              </a:lnTo>
              <a:lnTo>
                <a:pt x="6455" y="1144"/>
              </a:lnTo>
              <a:lnTo>
                <a:pt x="6467" y="1144"/>
              </a:lnTo>
              <a:lnTo>
                <a:pt x="6502" y="1144"/>
              </a:lnTo>
              <a:lnTo>
                <a:pt x="6513" y="1109"/>
              </a:lnTo>
              <a:lnTo>
                <a:pt x="6536" y="1109"/>
              </a:lnTo>
              <a:lnTo>
                <a:pt x="6536" y="1156"/>
              </a:lnTo>
              <a:lnTo>
                <a:pt x="6548" y="1179"/>
              </a:lnTo>
              <a:lnTo>
                <a:pt x="6548" y="1191"/>
              </a:lnTo>
              <a:lnTo>
                <a:pt x="6536" y="1191"/>
              </a:lnTo>
              <a:lnTo>
                <a:pt x="6513" y="1203"/>
              </a:lnTo>
              <a:lnTo>
                <a:pt x="6502" y="1203"/>
              </a:lnTo>
              <a:lnTo>
                <a:pt x="6490" y="1203"/>
              </a:lnTo>
              <a:lnTo>
                <a:pt x="6502" y="1191"/>
              </a:lnTo>
              <a:lnTo>
                <a:pt x="6490" y="1179"/>
              </a:lnTo>
              <a:lnTo>
                <a:pt x="6478" y="1191"/>
              </a:lnTo>
              <a:lnTo>
                <a:pt x="6444" y="1179"/>
              </a:lnTo>
              <a:lnTo>
                <a:pt x="6421" y="1179"/>
              </a:lnTo>
              <a:lnTo>
                <a:pt x="6421" y="1191"/>
              </a:lnTo>
              <a:lnTo>
                <a:pt x="6421" y="1179"/>
              </a:lnTo>
              <a:lnTo>
                <a:pt x="6409" y="1191"/>
              </a:lnTo>
              <a:lnTo>
                <a:pt x="6398" y="1191"/>
              </a:lnTo>
              <a:lnTo>
                <a:pt x="6375" y="1179"/>
              </a:lnTo>
              <a:lnTo>
                <a:pt x="6375" y="1191"/>
              </a:lnTo>
              <a:lnTo>
                <a:pt x="6375" y="1179"/>
              </a:lnTo>
              <a:lnTo>
                <a:pt x="6352" y="1156"/>
              </a:lnTo>
              <a:lnTo>
                <a:pt x="6352" y="1144"/>
              </a:lnTo>
              <a:lnTo>
                <a:pt x="6340" y="1144"/>
              </a:lnTo>
              <a:lnTo>
                <a:pt x="6329" y="1156"/>
              </a:lnTo>
              <a:lnTo>
                <a:pt x="6329" y="1144"/>
              </a:lnTo>
              <a:lnTo>
                <a:pt x="6317" y="1144"/>
              </a:lnTo>
              <a:lnTo>
                <a:pt x="6306" y="1144"/>
              </a:lnTo>
              <a:lnTo>
                <a:pt x="6283" y="1133"/>
              </a:lnTo>
              <a:lnTo>
                <a:pt x="6271" y="1133"/>
              </a:lnTo>
              <a:lnTo>
                <a:pt x="6259" y="1144"/>
              </a:lnTo>
              <a:lnTo>
                <a:pt x="6259" y="1156"/>
              </a:lnTo>
              <a:lnTo>
                <a:pt x="6248" y="1156"/>
              </a:lnTo>
              <a:lnTo>
                <a:pt x="6236" y="1156"/>
              </a:lnTo>
              <a:lnTo>
                <a:pt x="6225" y="1156"/>
              </a:lnTo>
              <a:lnTo>
                <a:pt x="6213" y="1156"/>
              </a:lnTo>
              <a:lnTo>
                <a:pt x="6179" y="1156"/>
              </a:lnTo>
              <a:lnTo>
                <a:pt x="6179" y="1144"/>
              </a:lnTo>
              <a:lnTo>
                <a:pt x="6167" y="1144"/>
              </a:lnTo>
              <a:lnTo>
                <a:pt x="6179" y="1144"/>
              </a:lnTo>
              <a:lnTo>
                <a:pt x="6179" y="1133"/>
              </a:lnTo>
              <a:lnTo>
                <a:pt x="6167" y="1109"/>
              </a:lnTo>
              <a:lnTo>
                <a:pt x="6156" y="1086"/>
              </a:lnTo>
              <a:lnTo>
                <a:pt x="6144" y="1086"/>
              </a:lnTo>
              <a:lnTo>
                <a:pt x="6133" y="1086"/>
              </a:lnTo>
              <a:lnTo>
                <a:pt x="6121" y="1074"/>
              </a:lnTo>
              <a:lnTo>
                <a:pt x="6098" y="1063"/>
              </a:lnTo>
              <a:lnTo>
                <a:pt x="6098" y="1051"/>
              </a:lnTo>
              <a:lnTo>
                <a:pt x="6087" y="1039"/>
              </a:lnTo>
              <a:lnTo>
                <a:pt x="6075" y="1039"/>
              </a:lnTo>
              <a:lnTo>
                <a:pt x="6064" y="1039"/>
              </a:lnTo>
              <a:lnTo>
                <a:pt x="6064" y="1028"/>
              </a:lnTo>
              <a:lnTo>
                <a:pt x="6075" y="1028"/>
              </a:lnTo>
              <a:lnTo>
                <a:pt x="6064" y="1016"/>
              </a:lnTo>
              <a:lnTo>
                <a:pt x="6040" y="1016"/>
              </a:lnTo>
              <a:lnTo>
                <a:pt x="6040" y="1004"/>
              </a:lnTo>
              <a:lnTo>
                <a:pt x="6052" y="993"/>
              </a:lnTo>
              <a:lnTo>
                <a:pt x="6064" y="993"/>
              </a:lnTo>
              <a:lnTo>
                <a:pt x="6064" y="981"/>
              </a:lnTo>
              <a:lnTo>
                <a:pt x="6064" y="969"/>
              </a:lnTo>
              <a:lnTo>
                <a:pt x="6064" y="958"/>
              </a:lnTo>
              <a:lnTo>
                <a:pt x="6064" y="946"/>
              </a:lnTo>
              <a:lnTo>
                <a:pt x="6075" y="934"/>
              </a:lnTo>
              <a:lnTo>
                <a:pt x="6087" y="899"/>
              </a:lnTo>
              <a:lnTo>
                <a:pt x="6098" y="899"/>
              </a:lnTo>
              <a:lnTo>
                <a:pt x="6098" y="923"/>
              </a:lnTo>
              <a:lnTo>
                <a:pt x="6110" y="911"/>
              </a:lnTo>
              <a:lnTo>
                <a:pt x="6121" y="911"/>
              </a:lnTo>
              <a:lnTo>
                <a:pt x="6144" y="899"/>
              </a:lnTo>
              <a:lnTo>
                <a:pt x="6167" y="899"/>
              </a:lnTo>
              <a:close/>
              <a:moveTo>
                <a:pt x="3239" y="117"/>
              </a:moveTo>
              <a:lnTo>
                <a:pt x="3228" y="117"/>
              </a:lnTo>
              <a:lnTo>
                <a:pt x="3216" y="129"/>
              </a:lnTo>
              <a:lnTo>
                <a:pt x="3239" y="140"/>
              </a:lnTo>
              <a:lnTo>
                <a:pt x="3239" y="152"/>
              </a:lnTo>
              <a:lnTo>
                <a:pt x="3251" y="152"/>
              </a:lnTo>
              <a:lnTo>
                <a:pt x="3239" y="164"/>
              </a:lnTo>
              <a:lnTo>
                <a:pt x="3239" y="175"/>
              </a:lnTo>
              <a:lnTo>
                <a:pt x="3228" y="175"/>
              </a:lnTo>
              <a:lnTo>
                <a:pt x="3228" y="210"/>
              </a:lnTo>
              <a:lnTo>
                <a:pt x="3216" y="222"/>
              </a:lnTo>
              <a:lnTo>
                <a:pt x="3228" y="222"/>
              </a:lnTo>
              <a:lnTo>
                <a:pt x="3228" y="234"/>
              </a:lnTo>
              <a:lnTo>
                <a:pt x="3239" y="234"/>
              </a:lnTo>
              <a:lnTo>
                <a:pt x="3239" y="257"/>
              </a:lnTo>
              <a:lnTo>
                <a:pt x="3251" y="269"/>
              </a:lnTo>
              <a:lnTo>
                <a:pt x="3262" y="269"/>
              </a:lnTo>
              <a:lnTo>
                <a:pt x="3262" y="280"/>
              </a:lnTo>
              <a:lnTo>
                <a:pt x="3285" y="292"/>
              </a:lnTo>
              <a:lnTo>
                <a:pt x="3297" y="292"/>
              </a:lnTo>
              <a:lnTo>
                <a:pt x="3308" y="304"/>
              </a:lnTo>
              <a:lnTo>
                <a:pt x="3332" y="315"/>
              </a:lnTo>
              <a:lnTo>
                <a:pt x="3343" y="327"/>
              </a:lnTo>
              <a:lnTo>
                <a:pt x="3343" y="362"/>
              </a:lnTo>
              <a:lnTo>
                <a:pt x="3355" y="362"/>
              </a:lnTo>
              <a:lnTo>
                <a:pt x="3366" y="362"/>
              </a:lnTo>
              <a:lnTo>
                <a:pt x="3389" y="374"/>
              </a:lnTo>
              <a:lnTo>
                <a:pt x="3378" y="385"/>
              </a:lnTo>
              <a:lnTo>
                <a:pt x="3366" y="420"/>
              </a:lnTo>
              <a:lnTo>
                <a:pt x="3378" y="432"/>
              </a:lnTo>
              <a:lnTo>
                <a:pt x="3389" y="432"/>
              </a:lnTo>
              <a:lnTo>
                <a:pt x="3401" y="432"/>
              </a:lnTo>
              <a:lnTo>
                <a:pt x="3412" y="432"/>
              </a:lnTo>
              <a:lnTo>
                <a:pt x="3424" y="420"/>
              </a:lnTo>
              <a:lnTo>
                <a:pt x="3435" y="420"/>
              </a:lnTo>
              <a:lnTo>
                <a:pt x="3447" y="420"/>
              </a:lnTo>
              <a:lnTo>
                <a:pt x="3458" y="420"/>
              </a:lnTo>
              <a:lnTo>
                <a:pt x="3470" y="432"/>
              </a:lnTo>
              <a:lnTo>
                <a:pt x="3504" y="432"/>
              </a:lnTo>
              <a:lnTo>
                <a:pt x="3516" y="444"/>
              </a:lnTo>
              <a:lnTo>
                <a:pt x="3527" y="420"/>
              </a:lnTo>
              <a:lnTo>
                <a:pt x="3551" y="420"/>
              </a:lnTo>
              <a:lnTo>
                <a:pt x="3562" y="409"/>
              </a:lnTo>
              <a:lnTo>
                <a:pt x="3585" y="420"/>
              </a:lnTo>
              <a:lnTo>
                <a:pt x="3608" y="420"/>
              </a:lnTo>
              <a:lnTo>
                <a:pt x="3631" y="432"/>
              </a:lnTo>
              <a:lnTo>
                <a:pt x="3689" y="385"/>
              </a:lnTo>
              <a:lnTo>
                <a:pt x="3723" y="397"/>
              </a:lnTo>
              <a:lnTo>
                <a:pt x="3746" y="397"/>
              </a:lnTo>
              <a:lnTo>
                <a:pt x="3758" y="374"/>
              </a:lnTo>
              <a:lnTo>
                <a:pt x="3770" y="362"/>
              </a:lnTo>
              <a:lnTo>
                <a:pt x="3781" y="362"/>
              </a:lnTo>
              <a:lnTo>
                <a:pt x="3793" y="362"/>
              </a:lnTo>
              <a:lnTo>
                <a:pt x="3804" y="374"/>
              </a:lnTo>
              <a:lnTo>
                <a:pt x="3816" y="385"/>
              </a:lnTo>
              <a:lnTo>
                <a:pt x="3827" y="397"/>
              </a:lnTo>
              <a:lnTo>
                <a:pt x="3839" y="397"/>
              </a:lnTo>
              <a:lnTo>
                <a:pt x="3850" y="409"/>
              </a:lnTo>
              <a:lnTo>
                <a:pt x="3862" y="409"/>
              </a:lnTo>
              <a:lnTo>
                <a:pt x="3873" y="420"/>
              </a:lnTo>
              <a:lnTo>
                <a:pt x="3873" y="432"/>
              </a:lnTo>
              <a:lnTo>
                <a:pt x="3873" y="444"/>
              </a:lnTo>
              <a:lnTo>
                <a:pt x="3896" y="467"/>
              </a:lnTo>
              <a:lnTo>
                <a:pt x="3896" y="479"/>
              </a:lnTo>
              <a:lnTo>
                <a:pt x="3896" y="491"/>
              </a:lnTo>
              <a:lnTo>
                <a:pt x="3908" y="502"/>
              </a:lnTo>
              <a:lnTo>
                <a:pt x="3908" y="514"/>
              </a:lnTo>
              <a:lnTo>
                <a:pt x="3931" y="537"/>
              </a:lnTo>
              <a:lnTo>
                <a:pt x="3977" y="537"/>
              </a:lnTo>
              <a:lnTo>
                <a:pt x="3989" y="549"/>
              </a:lnTo>
              <a:lnTo>
                <a:pt x="4000" y="549"/>
              </a:lnTo>
              <a:lnTo>
                <a:pt x="4012" y="537"/>
              </a:lnTo>
              <a:lnTo>
                <a:pt x="4035" y="549"/>
              </a:lnTo>
              <a:lnTo>
                <a:pt x="4058" y="549"/>
              </a:lnTo>
              <a:lnTo>
                <a:pt x="4081" y="561"/>
              </a:lnTo>
              <a:lnTo>
                <a:pt x="4081" y="572"/>
              </a:lnTo>
              <a:lnTo>
                <a:pt x="4081" y="619"/>
              </a:lnTo>
              <a:lnTo>
                <a:pt x="4092" y="642"/>
              </a:lnTo>
              <a:lnTo>
                <a:pt x="4104" y="654"/>
              </a:lnTo>
              <a:lnTo>
                <a:pt x="4104" y="666"/>
              </a:lnTo>
              <a:lnTo>
                <a:pt x="4092" y="677"/>
              </a:lnTo>
              <a:lnTo>
                <a:pt x="4092" y="689"/>
              </a:lnTo>
              <a:lnTo>
                <a:pt x="4104" y="724"/>
              </a:lnTo>
              <a:lnTo>
                <a:pt x="4104" y="747"/>
              </a:lnTo>
              <a:lnTo>
                <a:pt x="4104" y="759"/>
              </a:lnTo>
              <a:lnTo>
                <a:pt x="4115" y="782"/>
              </a:lnTo>
              <a:lnTo>
                <a:pt x="4127" y="794"/>
              </a:lnTo>
              <a:lnTo>
                <a:pt x="4138" y="794"/>
              </a:lnTo>
              <a:lnTo>
                <a:pt x="4150" y="782"/>
              </a:lnTo>
              <a:lnTo>
                <a:pt x="4161" y="771"/>
              </a:lnTo>
              <a:lnTo>
                <a:pt x="4161" y="759"/>
              </a:lnTo>
              <a:lnTo>
                <a:pt x="4185" y="759"/>
              </a:lnTo>
              <a:lnTo>
                <a:pt x="4208" y="736"/>
              </a:lnTo>
              <a:lnTo>
                <a:pt x="4219" y="747"/>
              </a:lnTo>
              <a:lnTo>
                <a:pt x="4208" y="747"/>
              </a:lnTo>
              <a:lnTo>
                <a:pt x="4219" y="759"/>
              </a:lnTo>
              <a:lnTo>
                <a:pt x="4231" y="759"/>
              </a:lnTo>
              <a:lnTo>
                <a:pt x="4242" y="771"/>
              </a:lnTo>
              <a:lnTo>
                <a:pt x="4242" y="782"/>
              </a:lnTo>
              <a:lnTo>
                <a:pt x="4231" y="806"/>
              </a:lnTo>
              <a:lnTo>
                <a:pt x="4231" y="818"/>
              </a:lnTo>
              <a:lnTo>
                <a:pt x="4219" y="818"/>
              </a:lnTo>
              <a:lnTo>
                <a:pt x="4208" y="818"/>
              </a:lnTo>
              <a:lnTo>
                <a:pt x="4208" y="806"/>
              </a:lnTo>
              <a:lnTo>
                <a:pt x="4196" y="806"/>
              </a:lnTo>
              <a:lnTo>
                <a:pt x="4196" y="818"/>
              </a:lnTo>
              <a:lnTo>
                <a:pt x="4185" y="818"/>
              </a:lnTo>
              <a:lnTo>
                <a:pt x="4173" y="829"/>
              </a:lnTo>
              <a:lnTo>
                <a:pt x="4161" y="841"/>
              </a:lnTo>
              <a:lnTo>
                <a:pt x="4161" y="853"/>
              </a:lnTo>
              <a:lnTo>
                <a:pt x="4173" y="853"/>
              </a:lnTo>
              <a:lnTo>
                <a:pt x="4173" y="864"/>
              </a:lnTo>
              <a:lnTo>
                <a:pt x="4208" y="899"/>
              </a:lnTo>
              <a:lnTo>
                <a:pt x="4219" y="899"/>
              </a:lnTo>
              <a:lnTo>
                <a:pt x="4231" y="899"/>
              </a:lnTo>
              <a:lnTo>
                <a:pt x="4242" y="888"/>
              </a:lnTo>
              <a:lnTo>
                <a:pt x="4265" y="888"/>
              </a:lnTo>
              <a:lnTo>
                <a:pt x="4277" y="899"/>
              </a:lnTo>
              <a:lnTo>
                <a:pt x="4277" y="911"/>
              </a:lnTo>
              <a:lnTo>
                <a:pt x="4288" y="923"/>
              </a:lnTo>
              <a:lnTo>
                <a:pt x="4288" y="934"/>
              </a:lnTo>
              <a:lnTo>
                <a:pt x="4300" y="934"/>
              </a:lnTo>
              <a:lnTo>
                <a:pt x="4311" y="958"/>
              </a:lnTo>
              <a:lnTo>
                <a:pt x="4323" y="958"/>
              </a:lnTo>
              <a:lnTo>
                <a:pt x="4346" y="958"/>
              </a:lnTo>
              <a:lnTo>
                <a:pt x="4357" y="946"/>
              </a:lnTo>
              <a:lnTo>
                <a:pt x="4346" y="934"/>
              </a:lnTo>
              <a:lnTo>
                <a:pt x="4346" y="923"/>
              </a:lnTo>
              <a:lnTo>
                <a:pt x="4357" y="899"/>
              </a:lnTo>
              <a:lnTo>
                <a:pt x="4369" y="899"/>
              </a:lnTo>
              <a:lnTo>
                <a:pt x="4369" y="911"/>
              </a:lnTo>
              <a:lnTo>
                <a:pt x="4380" y="899"/>
              </a:lnTo>
              <a:lnTo>
                <a:pt x="4380" y="888"/>
              </a:lnTo>
              <a:lnTo>
                <a:pt x="4380" y="876"/>
              </a:lnTo>
              <a:lnTo>
                <a:pt x="4392" y="864"/>
              </a:lnTo>
              <a:lnTo>
                <a:pt x="4404" y="864"/>
              </a:lnTo>
              <a:lnTo>
                <a:pt x="4392" y="841"/>
              </a:lnTo>
              <a:lnTo>
                <a:pt x="4404" y="818"/>
              </a:lnTo>
              <a:lnTo>
                <a:pt x="4415" y="818"/>
              </a:lnTo>
              <a:lnTo>
                <a:pt x="4427" y="829"/>
              </a:lnTo>
              <a:lnTo>
                <a:pt x="4427" y="864"/>
              </a:lnTo>
              <a:lnTo>
                <a:pt x="4427" y="888"/>
              </a:lnTo>
              <a:lnTo>
                <a:pt x="4427" y="899"/>
              </a:lnTo>
              <a:lnTo>
                <a:pt x="4427" y="911"/>
              </a:lnTo>
              <a:lnTo>
                <a:pt x="4427" y="946"/>
              </a:lnTo>
              <a:lnTo>
                <a:pt x="4438" y="934"/>
              </a:lnTo>
              <a:lnTo>
                <a:pt x="4450" y="946"/>
              </a:lnTo>
              <a:lnTo>
                <a:pt x="4450" y="958"/>
              </a:lnTo>
              <a:lnTo>
                <a:pt x="4473" y="958"/>
              </a:lnTo>
              <a:lnTo>
                <a:pt x="4484" y="958"/>
              </a:lnTo>
              <a:lnTo>
                <a:pt x="4496" y="958"/>
              </a:lnTo>
              <a:lnTo>
                <a:pt x="4496" y="946"/>
              </a:lnTo>
              <a:lnTo>
                <a:pt x="4519" y="934"/>
              </a:lnTo>
              <a:lnTo>
                <a:pt x="4530" y="946"/>
              </a:lnTo>
              <a:lnTo>
                <a:pt x="4553" y="946"/>
              </a:lnTo>
              <a:lnTo>
                <a:pt x="4553" y="923"/>
              </a:lnTo>
              <a:lnTo>
                <a:pt x="4553" y="911"/>
              </a:lnTo>
              <a:lnTo>
                <a:pt x="4565" y="899"/>
              </a:lnTo>
              <a:lnTo>
                <a:pt x="4576" y="876"/>
              </a:lnTo>
              <a:lnTo>
                <a:pt x="4588" y="888"/>
              </a:lnTo>
              <a:lnTo>
                <a:pt x="4623" y="911"/>
              </a:lnTo>
              <a:lnTo>
                <a:pt x="4634" y="911"/>
              </a:lnTo>
              <a:lnTo>
                <a:pt x="4669" y="888"/>
              </a:lnTo>
              <a:lnTo>
                <a:pt x="4680" y="888"/>
              </a:lnTo>
              <a:lnTo>
                <a:pt x="4680" y="876"/>
              </a:lnTo>
              <a:lnTo>
                <a:pt x="4680" y="864"/>
              </a:lnTo>
              <a:lnTo>
                <a:pt x="4680" y="841"/>
              </a:lnTo>
              <a:lnTo>
                <a:pt x="4680" y="829"/>
              </a:lnTo>
              <a:lnTo>
                <a:pt x="4680" y="818"/>
              </a:lnTo>
              <a:lnTo>
                <a:pt x="4657" y="782"/>
              </a:lnTo>
              <a:lnTo>
                <a:pt x="4657" y="771"/>
              </a:lnTo>
              <a:lnTo>
                <a:pt x="4669" y="747"/>
              </a:lnTo>
              <a:lnTo>
                <a:pt x="4657" y="724"/>
              </a:lnTo>
              <a:lnTo>
                <a:pt x="4634" y="724"/>
              </a:lnTo>
              <a:lnTo>
                <a:pt x="4623" y="701"/>
              </a:lnTo>
              <a:lnTo>
                <a:pt x="4611" y="712"/>
              </a:lnTo>
              <a:lnTo>
                <a:pt x="4600" y="736"/>
              </a:lnTo>
              <a:lnTo>
                <a:pt x="4611" y="736"/>
              </a:lnTo>
              <a:lnTo>
                <a:pt x="4600" y="747"/>
              </a:lnTo>
              <a:lnTo>
                <a:pt x="4600" y="759"/>
              </a:lnTo>
              <a:lnTo>
                <a:pt x="4611" y="771"/>
              </a:lnTo>
              <a:lnTo>
                <a:pt x="4600" y="782"/>
              </a:lnTo>
              <a:lnTo>
                <a:pt x="4588" y="771"/>
              </a:lnTo>
              <a:lnTo>
                <a:pt x="4576" y="771"/>
              </a:lnTo>
              <a:lnTo>
                <a:pt x="4565" y="759"/>
              </a:lnTo>
              <a:lnTo>
                <a:pt x="4553" y="771"/>
              </a:lnTo>
              <a:lnTo>
                <a:pt x="4542" y="759"/>
              </a:lnTo>
              <a:lnTo>
                <a:pt x="4553" y="747"/>
              </a:lnTo>
              <a:lnTo>
                <a:pt x="4576" y="724"/>
              </a:lnTo>
              <a:lnTo>
                <a:pt x="4565" y="712"/>
              </a:lnTo>
              <a:lnTo>
                <a:pt x="4530" y="701"/>
              </a:lnTo>
              <a:lnTo>
                <a:pt x="4542" y="701"/>
              </a:lnTo>
              <a:lnTo>
                <a:pt x="4542" y="712"/>
              </a:lnTo>
              <a:lnTo>
                <a:pt x="4553" y="701"/>
              </a:lnTo>
              <a:lnTo>
                <a:pt x="4565" y="712"/>
              </a:lnTo>
              <a:lnTo>
                <a:pt x="4576" y="712"/>
              </a:lnTo>
              <a:lnTo>
                <a:pt x="4565" y="677"/>
              </a:lnTo>
              <a:lnTo>
                <a:pt x="4553" y="666"/>
              </a:lnTo>
              <a:lnTo>
                <a:pt x="4553" y="654"/>
              </a:lnTo>
              <a:lnTo>
                <a:pt x="4565" y="666"/>
              </a:lnTo>
              <a:lnTo>
                <a:pt x="4576" y="677"/>
              </a:lnTo>
              <a:lnTo>
                <a:pt x="4588" y="677"/>
              </a:lnTo>
              <a:lnTo>
                <a:pt x="4600" y="689"/>
              </a:lnTo>
              <a:lnTo>
                <a:pt x="4611" y="689"/>
              </a:lnTo>
              <a:lnTo>
                <a:pt x="4623" y="677"/>
              </a:lnTo>
              <a:lnTo>
                <a:pt x="4634" y="666"/>
              </a:lnTo>
              <a:lnTo>
                <a:pt x="4634" y="654"/>
              </a:lnTo>
              <a:lnTo>
                <a:pt x="4646" y="654"/>
              </a:lnTo>
              <a:lnTo>
                <a:pt x="4657" y="654"/>
              </a:lnTo>
              <a:lnTo>
                <a:pt x="4669" y="654"/>
              </a:lnTo>
              <a:lnTo>
                <a:pt x="4669" y="631"/>
              </a:lnTo>
              <a:lnTo>
                <a:pt x="4657" y="619"/>
              </a:lnTo>
              <a:lnTo>
                <a:pt x="4657" y="607"/>
              </a:lnTo>
              <a:lnTo>
                <a:pt x="4611" y="584"/>
              </a:lnTo>
              <a:lnTo>
                <a:pt x="4600" y="596"/>
              </a:lnTo>
              <a:lnTo>
                <a:pt x="4588" y="596"/>
              </a:lnTo>
              <a:lnTo>
                <a:pt x="4588" y="607"/>
              </a:lnTo>
              <a:lnTo>
                <a:pt x="4588" y="619"/>
              </a:lnTo>
              <a:lnTo>
                <a:pt x="4588" y="631"/>
              </a:lnTo>
              <a:lnTo>
                <a:pt x="4576" y="631"/>
              </a:lnTo>
              <a:lnTo>
                <a:pt x="4553" y="642"/>
              </a:lnTo>
              <a:lnTo>
                <a:pt x="4542" y="654"/>
              </a:lnTo>
              <a:lnTo>
                <a:pt x="4530" y="654"/>
              </a:lnTo>
              <a:lnTo>
                <a:pt x="4530" y="677"/>
              </a:lnTo>
              <a:lnTo>
                <a:pt x="4519" y="689"/>
              </a:lnTo>
              <a:lnTo>
                <a:pt x="4519" y="677"/>
              </a:lnTo>
              <a:lnTo>
                <a:pt x="4519" y="666"/>
              </a:lnTo>
              <a:lnTo>
                <a:pt x="4530" y="654"/>
              </a:lnTo>
              <a:lnTo>
                <a:pt x="4507" y="666"/>
              </a:lnTo>
              <a:lnTo>
                <a:pt x="4496" y="666"/>
              </a:lnTo>
              <a:lnTo>
                <a:pt x="4461" y="666"/>
              </a:lnTo>
              <a:lnTo>
                <a:pt x="4461" y="654"/>
              </a:lnTo>
              <a:lnTo>
                <a:pt x="4438" y="631"/>
              </a:lnTo>
              <a:lnTo>
                <a:pt x="4438" y="619"/>
              </a:lnTo>
              <a:lnTo>
                <a:pt x="4461" y="549"/>
              </a:lnTo>
              <a:lnTo>
                <a:pt x="4484" y="502"/>
              </a:lnTo>
              <a:lnTo>
                <a:pt x="4507" y="479"/>
              </a:lnTo>
              <a:lnTo>
                <a:pt x="4530" y="467"/>
              </a:lnTo>
              <a:lnTo>
                <a:pt x="4553" y="456"/>
              </a:lnTo>
              <a:lnTo>
                <a:pt x="4576" y="420"/>
              </a:lnTo>
              <a:lnTo>
                <a:pt x="4588" y="409"/>
              </a:lnTo>
              <a:lnTo>
                <a:pt x="4600" y="409"/>
              </a:lnTo>
              <a:lnTo>
                <a:pt x="4611" y="409"/>
              </a:lnTo>
              <a:lnTo>
                <a:pt x="4623" y="409"/>
              </a:lnTo>
              <a:lnTo>
                <a:pt x="4634" y="409"/>
              </a:lnTo>
              <a:lnTo>
                <a:pt x="4646" y="409"/>
              </a:lnTo>
              <a:lnTo>
                <a:pt x="4646" y="397"/>
              </a:lnTo>
              <a:lnTo>
                <a:pt x="4657" y="385"/>
              </a:lnTo>
              <a:lnTo>
                <a:pt x="4669" y="374"/>
              </a:lnTo>
              <a:lnTo>
                <a:pt x="4669" y="362"/>
              </a:lnTo>
              <a:lnTo>
                <a:pt x="4646" y="350"/>
              </a:lnTo>
              <a:lnTo>
                <a:pt x="4646" y="339"/>
              </a:lnTo>
              <a:lnTo>
                <a:pt x="4646" y="327"/>
              </a:lnTo>
              <a:lnTo>
                <a:pt x="4669" y="327"/>
              </a:lnTo>
              <a:lnTo>
                <a:pt x="4680" y="327"/>
              </a:lnTo>
              <a:lnTo>
                <a:pt x="4692" y="327"/>
              </a:lnTo>
              <a:lnTo>
                <a:pt x="4703" y="315"/>
              </a:lnTo>
              <a:lnTo>
                <a:pt x="4703" y="327"/>
              </a:lnTo>
              <a:lnTo>
                <a:pt x="4715" y="327"/>
              </a:lnTo>
              <a:lnTo>
                <a:pt x="4726" y="339"/>
              </a:lnTo>
              <a:lnTo>
                <a:pt x="4749" y="327"/>
              </a:lnTo>
              <a:lnTo>
                <a:pt x="4761" y="339"/>
              </a:lnTo>
              <a:lnTo>
                <a:pt x="4772" y="327"/>
              </a:lnTo>
              <a:lnTo>
                <a:pt x="4772" y="315"/>
              </a:lnTo>
              <a:lnTo>
                <a:pt x="4772" y="292"/>
              </a:lnTo>
              <a:lnTo>
                <a:pt x="4784" y="292"/>
              </a:lnTo>
              <a:lnTo>
                <a:pt x="4807" y="292"/>
              </a:lnTo>
              <a:lnTo>
                <a:pt x="4819" y="280"/>
              </a:lnTo>
              <a:lnTo>
                <a:pt x="4830" y="280"/>
              </a:lnTo>
              <a:lnTo>
                <a:pt x="4842" y="269"/>
              </a:lnTo>
              <a:lnTo>
                <a:pt x="4853" y="269"/>
              </a:lnTo>
              <a:lnTo>
                <a:pt x="4853" y="257"/>
              </a:lnTo>
              <a:lnTo>
                <a:pt x="4853" y="245"/>
              </a:lnTo>
              <a:lnTo>
                <a:pt x="4865" y="245"/>
              </a:lnTo>
              <a:lnTo>
                <a:pt x="4876" y="222"/>
              </a:lnTo>
              <a:lnTo>
                <a:pt x="4876" y="210"/>
              </a:lnTo>
              <a:lnTo>
                <a:pt x="4888" y="199"/>
              </a:lnTo>
              <a:lnTo>
                <a:pt x="4888" y="187"/>
              </a:lnTo>
              <a:lnTo>
                <a:pt x="4899" y="187"/>
              </a:lnTo>
              <a:lnTo>
                <a:pt x="4899" y="175"/>
              </a:lnTo>
              <a:lnTo>
                <a:pt x="4911" y="164"/>
              </a:lnTo>
              <a:lnTo>
                <a:pt x="4922" y="152"/>
              </a:lnTo>
              <a:lnTo>
                <a:pt x="4922" y="140"/>
              </a:lnTo>
              <a:lnTo>
                <a:pt x="4934" y="140"/>
              </a:lnTo>
              <a:lnTo>
                <a:pt x="4945" y="152"/>
              </a:lnTo>
              <a:lnTo>
                <a:pt x="4957" y="152"/>
              </a:lnTo>
              <a:lnTo>
                <a:pt x="4968" y="152"/>
              </a:lnTo>
              <a:lnTo>
                <a:pt x="4980" y="164"/>
              </a:lnTo>
              <a:lnTo>
                <a:pt x="4991" y="175"/>
              </a:lnTo>
              <a:lnTo>
                <a:pt x="4991" y="199"/>
              </a:lnTo>
              <a:lnTo>
                <a:pt x="5003" y="199"/>
              </a:lnTo>
              <a:lnTo>
                <a:pt x="5014" y="187"/>
              </a:lnTo>
              <a:lnTo>
                <a:pt x="5038" y="199"/>
              </a:lnTo>
              <a:lnTo>
                <a:pt x="5049" y="199"/>
              </a:lnTo>
              <a:lnTo>
                <a:pt x="5084" y="199"/>
              </a:lnTo>
              <a:lnTo>
                <a:pt x="5095" y="210"/>
              </a:lnTo>
              <a:lnTo>
                <a:pt x="5130" y="222"/>
              </a:lnTo>
              <a:lnTo>
                <a:pt x="5141" y="222"/>
              </a:lnTo>
              <a:lnTo>
                <a:pt x="5164" y="234"/>
              </a:lnTo>
              <a:lnTo>
                <a:pt x="5164" y="222"/>
              </a:lnTo>
              <a:lnTo>
                <a:pt x="5199" y="222"/>
              </a:lnTo>
              <a:lnTo>
                <a:pt x="5222" y="234"/>
              </a:lnTo>
              <a:lnTo>
                <a:pt x="5234" y="234"/>
              </a:lnTo>
              <a:lnTo>
                <a:pt x="5245" y="234"/>
              </a:lnTo>
              <a:lnTo>
                <a:pt x="5257" y="234"/>
              </a:lnTo>
              <a:lnTo>
                <a:pt x="5268" y="234"/>
              </a:lnTo>
              <a:lnTo>
                <a:pt x="5268" y="222"/>
              </a:lnTo>
              <a:lnTo>
                <a:pt x="5303" y="222"/>
              </a:lnTo>
              <a:lnTo>
                <a:pt x="5326" y="199"/>
              </a:lnTo>
              <a:lnTo>
                <a:pt x="5337" y="199"/>
              </a:lnTo>
              <a:lnTo>
                <a:pt x="5349" y="187"/>
              </a:lnTo>
              <a:lnTo>
                <a:pt x="5360" y="164"/>
              </a:lnTo>
              <a:lnTo>
                <a:pt x="5372" y="164"/>
              </a:lnTo>
              <a:lnTo>
                <a:pt x="5383" y="175"/>
              </a:lnTo>
              <a:lnTo>
                <a:pt x="5395" y="164"/>
              </a:lnTo>
              <a:lnTo>
                <a:pt x="5418" y="152"/>
              </a:lnTo>
              <a:lnTo>
                <a:pt x="5429" y="140"/>
              </a:lnTo>
              <a:lnTo>
                <a:pt x="5453" y="117"/>
              </a:lnTo>
              <a:lnTo>
                <a:pt x="5476" y="117"/>
              </a:lnTo>
              <a:lnTo>
                <a:pt x="5476" y="105"/>
              </a:lnTo>
              <a:lnTo>
                <a:pt x="5487" y="117"/>
              </a:lnTo>
              <a:lnTo>
                <a:pt x="5487" y="105"/>
              </a:lnTo>
              <a:lnTo>
                <a:pt x="5510" y="129"/>
              </a:lnTo>
              <a:lnTo>
                <a:pt x="5522" y="140"/>
              </a:lnTo>
              <a:lnTo>
                <a:pt x="5522" y="152"/>
              </a:lnTo>
              <a:lnTo>
                <a:pt x="5533" y="152"/>
              </a:lnTo>
              <a:lnTo>
                <a:pt x="5533" y="164"/>
              </a:lnTo>
              <a:lnTo>
                <a:pt x="5545" y="152"/>
              </a:lnTo>
              <a:lnTo>
                <a:pt x="5556" y="152"/>
              </a:lnTo>
              <a:lnTo>
                <a:pt x="5556" y="140"/>
              </a:lnTo>
              <a:lnTo>
                <a:pt x="5556" y="152"/>
              </a:lnTo>
              <a:lnTo>
                <a:pt x="5568" y="164"/>
              </a:lnTo>
              <a:lnTo>
                <a:pt x="5591" y="164"/>
              </a:lnTo>
              <a:lnTo>
                <a:pt x="5602" y="152"/>
              </a:lnTo>
              <a:lnTo>
                <a:pt x="5614" y="140"/>
              </a:lnTo>
              <a:lnTo>
                <a:pt x="5625" y="152"/>
              </a:lnTo>
              <a:lnTo>
                <a:pt x="5637" y="152"/>
              </a:lnTo>
              <a:lnTo>
                <a:pt x="5648" y="164"/>
              </a:lnTo>
              <a:lnTo>
                <a:pt x="5648" y="175"/>
              </a:lnTo>
              <a:lnTo>
                <a:pt x="5637" y="175"/>
              </a:lnTo>
              <a:lnTo>
                <a:pt x="5625" y="187"/>
              </a:lnTo>
              <a:lnTo>
                <a:pt x="5614" y="210"/>
              </a:lnTo>
              <a:lnTo>
                <a:pt x="5625" y="210"/>
              </a:lnTo>
              <a:lnTo>
                <a:pt x="5591" y="257"/>
              </a:lnTo>
              <a:lnTo>
                <a:pt x="5591" y="269"/>
              </a:lnTo>
              <a:lnTo>
                <a:pt x="5614" y="280"/>
              </a:lnTo>
              <a:lnTo>
                <a:pt x="5625" y="280"/>
              </a:lnTo>
              <a:lnTo>
                <a:pt x="5637" y="292"/>
              </a:lnTo>
              <a:lnTo>
                <a:pt x="5637" y="280"/>
              </a:lnTo>
              <a:lnTo>
                <a:pt x="5648" y="280"/>
              </a:lnTo>
              <a:lnTo>
                <a:pt x="5660" y="304"/>
              </a:lnTo>
              <a:lnTo>
                <a:pt x="5637" y="327"/>
              </a:lnTo>
              <a:lnTo>
                <a:pt x="5637" y="339"/>
              </a:lnTo>
              <a:lnTo>
                <a:pt x="5625" y="350"/>
              </a:lnTo>
              <a:lnTo>
                <a:pt x="5637" y="362"/>
              </a:lnTo>
              <a:lnTo>
                <a:pt x="5648" y="362"/>
              </a:lnTo>
              <a:lnTo>
                <a:pt x="5648" y="374"/>
              </a:lnTo>
              <a:lnTo>
                <a:pt x="5648" y="385"/>
              </a:lnTo>
              <a:lnTo>
                <a:pt x="5648" y="397"/>
              </a:lnTo>
              <a:lnTo>
                <a:pt x="5648" y="420"/>
              </a:lnTo>
              <a:lnTo>
                <a:pt x="5637" y="432"/>
              </a:lnTo>
              <a:lnTo>
                <a:pt x="5648" y="432"/>
              </a:lnTo>
              <a:lnTo>
                <a:pt x="5648" y="444"/>
              </a:lnTo>
              <a:lnTo>
                <a:pt x="5637" y="444"/>
              </a:lnTo>
              <a:lnTo>
                <a:pt x="5614" y="444"/>
              </a:lnTo>
              <a:lnTo>
                <a:pt x="5602" y="456"/>
              </a:lnTo>
              <a:lnTo>
                <a:pt x="5614" y="467"/>
              </a:lnTo>
              <a:lnTo>
                <a:pt x="5648" y="479"/>
              </a:lnTo>
              <a:lnTo>
                <a:pt x="5672" y="479"/>
              </a:lnTo>
              <a:lnTo>
                <a:pt x="5683" y="479"/>
              </a:lnTo>
              <a:lnTo>
                <a:pt x="5706" y="491"/>
              </a:lnTo>
              <a:lnTo>
                <a:pt x="5729" y="491"/>
              </a:lnTo>
              <a:lnTo>
                <a:pt x="5741" y="491"/>
              </a:lnTo>
              <a:lnTo>
                <a:pt x="5741" y="479"/>
              </a:lnTo>
              <a:lnTo>
                <a:pt x="5752" y="491"/>
              </a:lnTo>
              <a:lnTo>
                <a:pt x="5764" y="491"/>
              </a:lnTo>
              <a:lnTo>
                <a:pt x="5764" y="502"/>
              </a:lnTo>
              <a:lnTo>
                <a:pt x="5775" y="502"/>
              </a:lnTo>
              <a:lnTo>
                <a:pt x="5798" y="526"/>
              </a:lnTo>
              <a:lnTo>
                <a:pt x="5798" y="537"/>
              </a:lnTo>
              <a:lnTo>
                <a:pt x="5787" y="549"/>
              </a:lnTo>
              <a:lnTo>
                <a:pt x="5798" y="561"/>
              </a:lnTo>
              <a:lnTo>
                <a:pt x="5821" y="572"/>
              </a:lnTo>
              <a:lnTo>
                <a:pt x="5821" y="584"/>
              </a:lnTo>
              <a:lnTo>
                <a:pt x="5833" y="584"/>
              </a:lnTo>
              <a:lnTo>
                <a:pt x="5856" y="584"/>
              </a:lnTo>
              <a:lnTo>
                <a:pt x="5868" y="596"/>
              </a:lnTo>
              <a:lnTo>
                <a:pt x="5879" y="607"/>
              </a:lnTo>
              <a:lnTo>
                <a:pt x="5879" y="619"/>
              </a:lnTo>
              <a:lnTo>
                <a:pt x="5868" y="619"/>
              </a:lnTo>
              <a:lnTo>
                <a:pt x="5856" y="642"/>
              </a:lnTo>
              <a:lnTo>
                <a:pt x="5844" y="642"/>
              </a:lnTo>
              <a:lnTo>
                <a:pt x="5833" y="654"/>
              </a:lnTo>
              <a:lnTo>
                <a:pt x="5833" y="677"/>
              </a:lnTo>
              <a:lnTo>
                <a:pt x="5821" y="677"/>
              </a:lnTo>
              <a:lnTo>
                <a:pt x="5810" y="677"/>
              </a:lnTo>
              <a:lnTo>
                <a:pt x="5764" y="689"/>
              </a:lnTo>
              <a:lnTo>
                <a:pt x="5752" y="689"/>
              </a:lnTo>
              <a:lnTo>
                <a:pt x="5741" y="689"/>
              </a:lnTo>
              <a:lnTo>
                <a:pt x="5729" y="689"/>
              </a:lnTo>
              <a:lnTo>
                <a:pt x="5718" y="689"/>
              </a:lnTo>
              <a:lnTo>
                <a:pt x="5706" y="677"/>
              </a:lnTo>
              <a:lnTo>
                <a:pt x="5695" y="677"/>
              </a:lnTo>
              <a:lnTo>
                <a:pt x="5672" y="689"/>
              </a:lnTo>
              <a:lnTo>
                <a:pt x="5660" y="666"/>
              </a:lnTo>
              <a:lnTo>
                <a:pt x="5648" y="666"/>
              </a:lnTo>
              <a:lnTo>
                <a:pt x="5637" y="654"/>
              </a:lnTo>
              <a:lnTo>
                <a:pt x="5637" y="631"/>
              </a:lnTo>
              <a:lnTo>
                <a:pt x="5648" y="619"/>
              </a:lnTo>
              <a:lnTo>
                <a:pt x="5614" y="619"/>
              </a:lnTo>
              <a:lnTo>
                <a:pt x="5591" y="607"/>
              </a:lnTo>
              <a:lnTo>
                <a:pt x="5568" y="596"/>
              </a:lnTo>
              <a:lnTo>
                <a:pt x="5568" y="607"/>
              </a:lnTo>
              <a:lnTo>
                <a:pt x="5556" y="596"/>
              </a:lnTo>
              <a:lnTo>
                <a:pt x="5556" y="607"/>
              </a:lnTo>
              <a:lnTo>
                <a:pt x="5545" y="607"/>
              </a:lnTo>
              <a:lnTo>
                <a:pt x="5545" y="596"/>
              </a:lnTo>
              <a:lnTo>
                <a:pt x="5533" y="596"/>
              </a:lnTo>
              <a:lnTo>
                <a:pt x="5522" y="607"/>
              </a:lnTo>
              <a:lnTo>
                <a:pt x="5522" y="631"/>
              </a:lnTo>
              <a:lnTo>
                <a:pt x="5510" y="631"/>
              </a:lnTo>
              <a:lnTo>
                <a:pt x="5499" y="642"/>
              </a:lnTo>
              <a:lnTo>
                <a:pt x="5499" y="666"/>
              </a:lnTo>
              <a:lnTo>
                <a:pt x="5453" y="689"/>
              </a:lnTo>
              <a:lnTo>
                <a:pt x="5453" y="712"/>
              </a:lnTo>
              <a:lnTo>
                <a:pt x="5441" y="724"/>
              </a:lnTo>
              <a:lnTo>
                <a:pt x="5453" y="736"/>
              </a:lnTo>
              <a:lnTo>
                <a:pt x="5533" y="829"/>
              </a:lnTo>
              <a:lnTo>
                <a:pt x="5545" y="841"/>
              </a:lnTo>
              <a:lnTo>
                <a:pt x="5556" y="841"/>
              </a:lnTo>
              <a:lnTo>
                <a:pt x="5533" y="818"/>
              </a:lnTo>
              <a:lnTo>
                <a:pt x="5556" y="806"/>
              </a:lnTo>
              <a:lnTo>
                <a:pt x="5556" y="782"/>
              </a:lnTo>
              <a:lnTo>
                <a:pt x="5568" y="782"/>
              </a:lnTo>
              <a:lnTo>
                <a:pt x="5579" y="747"/>
              </a:lnTo>
              <a:lnTo>
                <a:pt x="5602" y="771"/>
              </a:lnTo>
              <a:lnTo>
                <a:pt x="5625" y="782"/>
              </a:lnTo>
              <a:lnTo>
                <a:pt x="5637" y="771"/>
              </a:lnTo>
              <a:lnTo>
                <a:pt x="5648" y="759"/>
              </a:lnTo>
              <a:lnTo>
                <a:pt x="5648" y="747"/>
              </a:lnTo>
              <a:lnTo>
                <a:pt x="5660" y="736"/>
              </a:lnTo>
              <a:lnTo>
                <a:pt x="5672" y="712"/>
              </a:lnTo>
              <a:lnTo>
                <a:pt x="5683" y="712"/>
              </a:lnTo>
              <a:lnTo>
                <a:pt x="5695" y="724"/>
              </a:lnTo>
              <a:lnTo>
                <a:pt x="5706" y="736"/>
              </a:lnTo>
              <a:lnTo>
                <a:pt x="5695" y="747"/>
              </a:lnTo>
              <a:lnTo>
                <a:pt x="5695" y="759"/>
              </a:lnTo>
              <a:lnTo>
                <a:pt x="5695" y="771"/>
              </a:lnTo>
              <a:lnTo>
                <a:pt x="5683" y="782"/>
              </a:lnTo>
              <a:lnTo>
                <a:pt x="5672" y="794"/>
              </a:lnTo>
              <a:lnTo>
                <a:pt x="5660" y="806"/>
              </a:lnTo>
              <a:lnTo>
                <a:pt x="5672" y="806"/>
              </a:lnTo>
              <a:lnTo>
                <a:pt x="5660" y="818"/>
              </a:lnTo>
              <a:lnTo>
                <a:pt x="5648" y="818"/>
              </a:lnTo>
              <a:lnTo>
                <a:pt x="5637" y="853"/>
              </a:lnTo>
              <a:lnTo>
                <a:pt x="5637" y="864"/>
              </a:lnTo>
              <a:lnTo>
                <a:pt x="5625" y="876"/>
              </a:lnTo>
              <a:lnTo>
                <a:pt x="5648" y="899"/>
              </a:lnTo>
              <a:lnTo>
                <a:pt x="5660" y="911"/>
              </a:lnTo>
              <a:lnTo>
                <a:pt x="5672" y="911"/>
              </a:lnTo>
              <a:lnTo>
                <a:pt x="5672" y="923"/>
              </a:lnTo>
              <a:lnTo>
                <a:pt x="5660" y="958"/>
              </a:lnTo>
              <a:lnTo>
                <a:pt x="5648" y="958"/>
              </a:lnTo>
              <a:lnTo>
                <a:pt x="5637" y="969"/>
              </a:lnTo>
              <a:lnTo>
                <a:pt x="5660" y="969"/>
              </a:lnTo>
              <a:lnTo>
                <a:pt x="5683" y="969"/>
              </a:lnTo>
              <a:lnTo>
                <a:pt x="5695" y="958"/>
              </a:lnTo>
              <a:lnTo>
                <a:pt x="5706" y="958"/>
              </a:lnTo>
              <a:lnTo>
                <a:pt x="5718" y="958"/>
              </a:lnTo>
              <a:lnTo>
                <a:pt x="5729" y="969"/>
              </a:lnTo>
              <a:lnTo>
                <a:pt x="5741" y="969"/>
              </a:lnTo>
              <a:lnTo>
                <a:pt x="5729" y="958"/>
              </a:lnTo>
              <a:lnTo>
                <a:pt x="5741" y="958"/>
              </a:lnTo>
              <a:lnTo>
                <a:pt x="5752" y="969"/>
              </a:lnTo>
              <a:lnTo>
                <a:pt x="5764" y="969"/>
              </a:lnTo>
              <a:lnTo>
                <a:pt x="5764" y="958"/>
              </a:lnTo>
              <a:lnTo>
                <a:pt x="5775" y="958"/>
              </a:lnTo>
              <a:lnTo>
                <a:pt x="5787" y="958"/>
              </a:lnTo>
              <a:lnTo>
                <a:pt x="5787" y="969"/>
              </a:lnTo>
              <a:lnTo>
                <a:pt x="5775" y="981"/>
              </a:lnTo>
              <a:lnTo>
                <a:pt x="5787" y="993"/>
              </a:lnTo>
              <a:lnTo>
                <a:pt x="5787" y="1004"/>
              </a:lnTo>
              <a:lnTo>
                <a:pt x="5798" y="1004"/>
              </a:lnTo>
              <a:lnTo>
                <a:pt x="5810" y="1016"/>
              </a:lnTo>
              <a:lnTo>
                <a:pt x="5821" y="1004"/>
              </a:lnTo>
              <a:lnTo>
                <a:pt x="5833" y="1004"/>
              </a:lnTo>
              <a:lnTo>
                <a:pt x="5833" y="1016"/>
              </a:lnTo>
              <a:lnTo>
                <a:pt x="5844" y="1016"/>
              </a:lnTo>
              <a:lnTo>
                <a:pt x="5844" y="1028"/>
              </a:lnTo>
              <a:lnTo>
                <a:pt x="5833" y="1028"/>
              </a:lnTo>
              <a:lnTo>
                <a:pt x="5844" y="1039"/>
              </a:lnTo>
              <a:lnTo>
                <a:pt x="5856" y="1039"/>
              </a:lnTo>
              <a:lnTo>
                <a:pt x="5868" y="1051"/>
              </a:lnTo>
              <a:lnTo>
                <a:pt x="5868" y="1063"/>
              </a:lnTo>
              <a:lnTo>
                <a:pt x="5879" y="1074"/>
              </a:lnTo>
              <a:lnTo>
                <a:pt x="5891" y="1074"/>
              </a:lnTo>
              <a:lnTo>
                <a:pt x="5902" y="1074"/>
              </a:lnTo>
              <a:lnTo>
                <a:pt x="5914" y="1063"/>
              </a:lnTo>
              <a:lnTo>
                <a:pt x="5925" y="1063"/>
              </a:lnTo>
              <a:lnTo>
                <a:pt x="5948" y="1074"/>
              </a:lnTo>
              <a:lnTo>
                <a:pt x="5960" y="1074"/>
              </a:lnTo>
              <a:lnTo>
                <a:pt x="5948" y="1086"/>
              </a:lnTo>
              <a:lnTo>
                <a:pt x="5960" y="1086"/>
              </a:lnTo>
              <a:lnTo>
                <a:pt x="5971" y="1086"/>
              </a:lnTo>
              <a:lnTo>
                <a:pt x="5994" y="1098"/>
              </a:lnTo>
              <a:lnTo>
                <a:pt x="5994" y="1109"/>
              </a:lnTo>
              <a:lnTo>
                <a:pt x="5994" y="1121"/>
              </a:lnTo>
              <a:lnTo>
                <a:pt x="6006" y="1121"/>
              </a:lnTo>
              <a:lnTo>
                <a:pt x="5994" y="1133"/>
              </a:lnTo>
              <a:lnTo>
                <a:pt x="5994" y="1144"/>
              </a:lnTo>
              <a:lnTo>
                <a:pt x="6006" y="1179"/>
              </a:lnTo>
              <a:lnTo>
                <a:pt x="6006" y="1191"/>
              </a:lnTo>
              <a:lnTo>
                <a:pt x="6029" y="1203"/>
              </a:lnTo>
              <a:lnTo>
                <a:pt x="6040" y="1203"/>
              </a:lnTo>
              <a:lnTo>
                <a:pt x="6052" y="1203"/>
              </a:lnTo>
              <a:lnTo>
                <a:pt x="6052" y="1215"/>
              </a:lnTo>
              <a:lnTo>
                <a:pt x="6029" y="1226"/>
              </a:lnTo>
              <a:lnTo>
                <a:pt x="6017" y="1238"/>
              </a:lnTo>
              <a:lnTo>
                <a:pt x="6006" y="1238"/>
              </a:lnTo>
              <a:lnTo>
                <a:pt x="6006" y="1226"/>
              </a:lnTo>
              <a:lnTo>
                <a:pt x="5994" y="1226"/>
              </a:lnTo>
              <a:lnTo>
                <a:pt x="5994" y="1238"/>
              </a:lnTo>
              <a:lnTo>
                <a:pt x="5971" y="1250"/>
              </a:lnTo>
              <a:lnTo>
                <a:pt x="5960" y="1238"/>
              </a:lnTo>
              <a:lnTo>
                <a:pt x="5948" y="1215"/>
              </a:lnTo>
              <a:lnTo>
                <a:pt x="5925" y="1203"/>
              </a:lnTo>
              <a:lnTo>
                <a:pt x="5891" y="1203"/>
              </a:lnTo>
              <a:lnTo>
                <a:pt x="5879" y="1215"/>
              </a:lnTo>
              <a:lnTo>
                <a:pt x="5868" y="1215"/>
              </a:lnTo>
              <a:lnTo>
                <a:pt x="5868" y="1203"/>
              </a:lnTo>
              <a:lnTo>
                <a:pt x="5856" y="1203"/>
              </a:lnTo>
              <a:lnTo>
                <a:pt x="5844" y="1191"/>
              </a:lnTo>
              <a:lnTo>
                <a:pt x="5844" y="1203"/>
              </a:lnTo>
              <a:lnTo>
                <a:pt x="5833" y="1203"/>
              </a:lnTo>
              <a:lnTo>
                <a:pt x="5821" y="1215"/>
              </a:lnTo>
              <a:lnTo>
                <a:pt x="5810" y="1203"/>
              </a:lnTo>
              <a:lnTo>
                <a:pt x="5798" y="1203"/>
              </a:lnTo>
              <a:lnTo>
                <a:pt x="5752" y="1203"/>
              </a:lnTo>
              <a:lnTo>
                <a:pt x="5729" y="1203"/>
              </a:lnTo>
              <a:lnTo>
                <a:pt x="5729" y="1215"/>
              </a:lnTo>
              <a:lnTo>
                <a:pt x="5741" y="1226"/>
              </a:lnTo>
              <a:lnTo>
                <a:pt x="5729" y="1226"/>
              </a:lnTo>
              <a:lnTo>
                <a:pt x="5741" y="1226"/>
              </a:lnTo>
              <a:lnTo>
                <a:pt x="5741" y="1238"/>
              </a:lnTo>
              <a:lnTo>
                <a:pt x="5752" y="1238"/>
              </a:lnTo>
              <a:lnTo>
                <a:pt x="5764" y="1273"/>
              </a:lnTo>
              <a:lnTo>
                <a:pt x="5764" y="1285"/>
              </a:lnTo>
              <a:lnTo>
                <a:pt x="5764" y="1296"/>
              </a:lnTo>
              <a:lnTo>
                <a:pt x="5764" y="1308"/>
              </a:lnTo>
              <a:lnTo>
                <a:pt x="5752" y="1308"/>
              </a:lnTo>
              <a:lnTo>
                <a:pt x="5741" y="1320"/>
              </a:lnTo>
              <a:lnTo>
                <a:pt x="5729" y="1320"/>
              </a:lnTo>
              <a:lnTo>
                <a:pt x="5729" y="1331"/>
              </a:lnTo>
              <a:lnTo>
                <a:pt x="5729" y="1343"/>
              </a:lnTo>
              <a:lnTo>
                <a:pt x="5706" y="1366"/>
              </a:lnTo>
              <a:lnTo>
                <a:pt x="5706" y="1378"/>
              </a:lnTo>
              <a:lnTo>
                <a:pt x="5683" y="1378"/>
              </a:lnTo>
              <a:lnTo>
                <a:pt x="5672" y="1390"/>
              </a:lnTo>
              <a:lnTo>
                <a:pt x="5660" y="1401"/>
              </a:lnTo>
              <a:lnTo>
                <a:pt x="5672" y="1413"/>
              </a:lnTo>
              <a:lnTo>
                <a:pt x="5683" y="1413"/>
              </a:lnTo>
              <a:lnTo>
                <a:pt x="5695" y="1425"/>
              </a:lnTo>
              <a:lnTo>
                <a:pt x="5706" y="1413"/>
              </a:lnTo>
              <a:lnTo>
                <a:pt x="5718" y="1413"/>
              </a:lnTo>
              <a:lnTo>
                <a:pt x="5729" y="1401"/>
              </a:lnTo>
              <a:lnTo>
                <a:pt x="5729" y="1413"/>
              </a:lnTo>
              <a:lnTo>
                <a:pt x="5741" y="1413"/>
              </a:lnTo>
              <a:lnTo>
                <a:pt x="5752" y="1425"/>
              </a:lnTo>
              <a:lnTo>
                <a:pt x="5741" y="1436"/>
              </a:lnTo>
              <a:lnTo>
                <a:pt x="5741" y="1448"/>
              </a:lnTo>
              <a:lnTo>
                <a:pt x="5741" y="1471"/>
              </a:lnTo>
              <a:lnTo>
                <a:pt x="5741" y="1483"/>
              </a:lnTo>
              <a:lnTo>
                <a:pt x="5718" y="1495"/>
              </a:lnTo>
              <a:lnTo>
                <a:pt x="5718" y="1506"/>
              </a:lnTo>
              <a:lnTo>
                <a:pt x="5718" y="1518"/>
              </a:lnTo>
              <a:lnTo>
                <a:pt x="5729" y="1518"/>
              </a:lnTo>
              <a:lnTo>
                <a:pt x="5729" y="1530"/>
              </a:lnTo>
              <a:lnTo>
                <a:pt x="5752" y="1530"/>
              </a:lnTo>
              <a:lnTo>
                <a:pt x="5764" y="1541"/>
              </a:lnTo>
              <a:lnTo>
                <a:pt x="5764" y="1553"/>
              </a:lnTo>
              <a:lnTo>
                <a:pt x="5775" y="1565"/>
              </a:lnTo>
              <a:lnTo>
                <a:pt x="5787" y="1588"/>
              </a:lnTo>
              <a:lnTo>
                <a:pt x="5764" y="1612"/>
              </a:lnTo>
              <a:lnTo>
                <a:pt x="5764" y="1623"/>
              </a:lnTo>
              <a:lnTo>
                <a:pt x="5764" y="1647"/>
              </a:lnTo>
              <a:lnTo>
                <a:pt x="5764" y="1658"/>
              </a:lnTo>
              <a:lnTo>
                <a:pt x="5764" y="1670"/>
              </a:lnTo>
              <a:lnTo>
                <a:pt x="5775" y="1705"/>
              </a:lnTo>
              <a:lnTo>
                <a:pt x="5775" y="1728"/>
              </a:lnTo>
              <a:lnTo>
                <a:pt x="5764" y="1740"/>
              </a:lnTo>
              <a:lnTo>
                <a:pt x="5764" y="1728"/>
              </a:lnTo>
              <a:lnTo>
                <a:pt x="5752" y="1717"/>
              </a:lnTo>
              <a:lnTo>
                <a:pt x="5741" y="1705"/>
              </a:lnTo>
              <a:lnTo>
                <a:pt x="5741" y="1693"/>
              </a:lnTo>
              <a:lnTo>
                <a:pt x="5729" y="1682"/>
              </a:lnTo>
              <a:lnTo>
                <a:pt x="5741" y="1658"/>
              </a:lnTo>
              <a:lnTo>
                <a:pt x="5741" y="1647"/>
              </a:lnTo>
              <a:lnTo>
                <a:pt x="5718" y="1635"/>
              </a:lnTo>
              <a:lnTo>
                <a:pt x="5718" y="1647"/>
              </a:lnTo>
              <a:lnTo>
                <a:pt x="5706" y="1647"/>
              </a:lnTo>
              <a:lnTo>
                <a:pt x="5706" y="1658"/>
              </a:lnTo>
              <a:lnTo>
                <a:pt x="5718" y="1670"/>
              </a:lnTo>
              <a:lnTo>
                <a:pt x="5718" y="1682"/>
              </a:lnTo>
              <a:lnTo>
                <a:pt x="5706" y="1693"/>
              </a:lnTo>
              <a:lnTo>
                <a:pt x="5706" y="1705"/>
              </a:lnTo>
              <a:lnTo>
                <a:pt x="5718" y="1705"/>
              </a:lnTo>
              <a:lnTo>
                <a:pt x="5729" y="1705"/>
              </a:lnTo>
              <a:lnTo>
                <a:pt x="5752" y="1740"/>
              </a:lnTo>
              <a:lnTo>
                <a:pt x="5764" y="1752"/>
              </a:lnTo>
              <a:lnTo>
                <a:pt x="5764" y="1763"/>
              </a:lnTo>
              <a:lnTo>
                <a:pt x="5729" y="1775"/>
              </a:lnTo>
              <a:lnTo>
                <a:pt x="5695" y="1775"/>
              </a:lnTo>
              <a:lnTo>
                <a:pt x="5695" y="1787"/>
              </a:lnTo>
              <a:lnTo>
                <a:pt x="5695" y="1798"/>
              </a:lnTo>
              <a:lnTo>
                <a:pt x="5706" y="1822"/>
              </a:lnTo>
              <a:lnTo>
                <a:pt x="5718" y="1822"/>
              </a:lnTo>
              <a:lnTo>
                <a:pt x="5706" y="1833"/>
              </a:lnTo>
              <a:lnTo>
                <a:pt x="5695" y="1845"/>
              </a:lnTo>
              <a:lnTo>
                <a:pt x="5706" y="1857"/>
              </a:lnTo>
              <a:lnTo>
                <a:pt x="5718" y="1892"/>
              </a:lnTo>
              <a:lnTo>
                <a:pt x="5718" y="1915"/>
              </a:lnTo>
              <a:lnTo>
                <a:pt x="5718" y="1927"/>
              </a:lnTo>
              <a:lnTo>
                <a:pt x="5706" y="1950"/>
              </a:lnTo>
              <a:lnTo>
                <a:pt x="5729" y="1974"/>
              </a:lnTo>
              <a:lnTo>
                <a:pt x="5718" y="1985"/>
              </a:lnTo>
              <a:lnTo>
                <a:pt x="5706" y="2009"/>
              </a:lnTo>
              <a:lnTo>
                <a:pt x="5706" y="2020"/>
              </a:lnTo>
              <a:lnTo>
                <a:pt x="5706" y="2032"/>
              </a:lnTo>
              <a:lnTo>
                <a:pt x="5695" y="2044"/>
              </a:lnTo>
              <a:lnTo>
                <a:pt x="5683" y="2055"/>
              </a:lnTo>
              <a:lnTo>
                <a:pt x="5672" y="2067"/>
              </a:lnTo>
              <a:lnTo>
                <a:pt x="5660" y="2067"/>
              </a:lnTo>
              <a:lnTo>
                <a:pt x="5672" y="2079"/>
              </a:lnTo>
              <a:lnTo>
                <a:pt x="5683" y="2090"/>
              </a:lnTo>
              <a:lnTo>
                <a:pt x="5683" y="2114"/>
              </a:lnTo>
              <a:lnTo>
                <a:pt x="5695" y="2114"/>
              </a:lnTo>
              <a:lnTo>
                <a:pt x="5706" y="2125"/>
              </a:lnTo>
              <a:lnTo>
                <a:pt x="5718" y="2125"/>
              </a:lnTo>
              <a:lnTo>
                <a:pt x="5706" y="2137"/>
              </a:lnTo>
              <a:lnTo>
                <a:pt x="5718" y="2149"/>
              </a:lnTo>
              <a:lnTo>
                <a:pt x="5718" y="2172"/>
              </a:lnTo>
              <a:lnTo>
                <a:pt x="5729" y="2195"/>
              </a:lnTo>
              <a:lnTo>
                <a:pt x="5741" y="2195"/>
              </a:lnTo>
              <a:lnTo>
                <a:pt x="5752" y="2195"/>
              </a:lnTo>
              <a:lnTo>
                <a:pt x="5764" y="2207"/>
              </a:lnTo>
              <a:lnTo>
                <a:pt x="5787" y="2242"/>
              </a:lnTo>
              <a:lnTo>
                <a:pt x="5798" y="2289"/>
              </a:lnTo>
              <a:lnTo>
                <a:pt x="5821" y="2289"/>
              </a:lnTo>
              <a:lnTo>
                <a:pt x="5833" y="2289"/>
              </a:lnTo>
              <a:lnTo>
                <a:pt x="5844" y="2300"/>
              </a:lnTo>
              <a:lnTo>
                <a:pt x="5856" y="2289"/>
              </a:lnTo>
              <a:lnTo>
                <a:pt x="5879" y="2300"/>
              </a:lnTo>
              <a:lnTo>
                <a:pt x="5914" y="2300"/>
              </a:lnTo>
              <a:lnTo>
                <a:pt x="5914" y="2289"/>
              </a:lnTo>
              <a:lnTo>
                <a:pt x="5937" y="2289"/>
              </a:lnTo>
              <a:lnTo>
                <a:pt x="5948" y="2289"/>
              </a:lnTo>
              <a:lnTo>
                <a:pt x="5948" y="2300"/>
              </a:lnTo>
              <a:lnTo>
                <a:pt x="5960" y="2312"/>
              </a:lnTo>
              <a:lnTo>
                <a:pt x="5960" y="2335"/>
              </a:lnTo>
              <a:lnTo>
                <a:pt x="5960" y="2347"/>
              </a:lnTo>
              <a:lnTo>
                <a:pt x="5971" y="2371"/>
              </a:lnTo>
              <a:lnTo>
                <a:pt x="5971" y="2382"/>
              </a:lnTo>
              <a:lnTo>
                <a:pt x="5971" y="2417"/>
              </a:lnTo>
              <a:lnTo>
                <a:pt x="6006" y="2429"/>
              </a:lnTo>
              <a:lnTo>
                <a:pt x="6017" y="2441"/>
              </a:lnTo>
              <a:lnTo>
                <a:pt x="6029" y="2441"/>
              </a:lnTo>
              <a:lnTo>
                <a:pt x="6040" y="2429"/>
              </a:lnTo>
              <a:lnTo>
                <a:pt x="6052" y="2429"/>
              </a:lnTo>
              <a:lnTo>
                <a:pt x="6052" y="2417"/>
              </a:lnTo>
              <a:lnTo>
                <a:pt x="6063" y="2406"/>
              </a:lnTo>
              <a:lnTo>
                <a:pt x="6075" y="2394"/>
              </a:lnTo>
              <a:lnTo>
                <a:pt x="6087" y="2394"/>
              </a:lnTo>
              <a:lnTo>
                <a:pt x="6098" y="2382"/>
              </a:lnTo>
              <a:lnTo>
                <a:pt x="6110" y="2382"/>
              </a:lnTo>
              <a:lnTo>
                <a:pt x="6121" y="2394"/>
              </a:lnTo>
              <a:lnTo>
                <a:pt x="6133" y="2371"/>
              </a:lnTo>
              <a:lnTo>
                <a:pt x="6144" y="2371"/>
              </a:lnTo>
              <a:lnTo>
                <a:pt x="6144" y="2347"/>
              </a:lnTo>
              <a:lnTo>
                <a:pt x="6144" y="2335"/>
              </a:lnTo>
              <a:lnTo>
                <a:pt x="6144" y="2324"/>
              </a:lnTo>
              <a:lnTo>
                <a:pt x="6144" y="2312"/>
              </a:lnTo>
              <a:lnTo>
                <a:pt x="6133" y="2312"/>
              </a:lnTo>
              <a:lnTo>
                <a:pt x="6133" y="2300"/>
              </a:lnTo>
              <a:lnTo>
                <a:pt x="6156" y="2277"/>
              </a:lnTo>
              <a:lnTo>
                <a:pt x="6156" y="2265"/>
              </a:lnTo>
              <a:lnTo>
                <a:pt x="6156" y="2242"/>
              </a:lnTo>
              <a:lnTo>
                <a:pt x="6167" y="2242"/>
              </a:lnTo>
              <a:lnTo>
                <a:pt x="6179" y="2219"/>
              </a:lnTo>
              <a:lnTo>
                <a:pt x="6190" y="2219"/>
              </a:lnTo>
              <a:lnTo>
                <a:pt x="6213" y="2230"/>
              </a:lnTo>
              <a:lnTo>
                <a:pt x="6213" y="2219"/>
              </a:lnTo>
              <a:lnTo>
                <a:pt x="6225" y="2219"/>
              </a:lnTo>
              <a:lnTo>
                <a:pt x="6248" y="2219"/>
              </a:lnTo>
              <a:lnTo>
                <a:pt x="6248" y="2230"/>
              </a:lnTo>
              <a:lnTo>
                <a:pt x="6271" y="2254"/>
              </a:lnTo>
              <a:lnTo>
                <a:pt x="6271" y="2265"/>
              </a:lnTo>
              <a:lnTo>
                <a:pt x="6271" y="2277"/>
              </a:lnTo>
              <a:lnTo>
                <a:pt x="6271" y="2289"/>
              </a:lnTo>
              <a:lnTo>
                <a:pt x="6248" y="2324"/>
              </a:lnTo>
              <a:lnTo>
                <a:pt x="6248" y="2335"/>
              </a:lnTo>
              <a:lnTo>
                <a:pt x="6236" y="2347"/>
              </a:lnTo>
              <a:lnTo>
                <a:pt x="6225" y="2359"/>
              </a:lnTo>
              <a:lnTo>
                <a:pt x="6202" y="2394"/>
              </a:lnTo>
              <a:lnTo>
                <a:pt x="6202" y="2406"/>
              </a:lnTo>
              <a:lnTo>
                <a:pt x="6202" y="2417"/>
              </a:lnTo>
              <a:lnTo>
                <a:pt x="6213" y="2429"/>
              </a:lnTo>
              <a:lnTo>
                <a:pt x="6213" y="2441"/>
              </a:lnTo>
              <a:lnTo>
                <a:pt x="6225" y="2441"/>
              </a:lnTo>
              <a:lnTo>
                <a:pt x="6248" y="2429"/>
              </a:lnTo>
              <a:lnTo>
                <a:pt x="6259" y="2429"/>
              </a:lnTo>
              <a:lnTo>
                <a:pt x="6271" y="2429"/>
              </a:lnTo>
              <a:lnTo>
                <a:pt x="6282" y="2429"/>
              </a:lnTo>
              <a:lnTo>
                <a:pt x="6294" y="2441"/>
              </a:lnTo>
              <a:lnTo>
                <a:pt x="6306" y="2452"/>
              </a:lnTo>
              <a:lnTo>
                <a:pt x="6329" y="2464"/>
              </a:lnTo>
              <a:lnTo>
                <a:pt x="6340" y="2452"/>
              </a:lnTo>
              <a:lnTo>
                <a:pt x="6363" y="2452"/>
              </a:lnTo>
              <a:lnTo>
                <a:pt x="6398" y="2452"/>
              </a:lnTo>
              <a:lnTo>
                <a:pt x="6409" y="2452"/>
              </a:lnTo>
              <a:lnTo>
                <a:pt x="6421" y="2452"/>
              </a:lnTo>
              <a:lnTo>
                <a:pt x="6432" y="2452"/>
              </a:lnTo>
              <a:lnTo>
                <a:pt x="6455" y="2464"/>
              </a:lnTo>
              <a:lnTo>
                <a:pt x="6467" y="2452"/>
              </a:lnTo>
              <a:lnTo>
                <a:pt x="6478" y="2429"/>
              </a:lnTo>
              <a:lnTo>
                <a:pt x="6490" y="2394"/>
              </a:lnTo>
              <a:lnTo>
                <a:pt x="6502" y="2382"/>
              </a:lnTo>
              <a:lnTo>
                <a:pt x="6502" y="2371"/>
              </a:lnTo>
              <a:lnTo>
                <a:pt x="6502" y="2359"/>
              </a:lnTo>
              <a:lnTo>
                <a:pt x="6513" y="2347"/>
              </a:lnTo>
              <a:lnTo>
                <a:pt x="6525" y="2359"/>
              </a:lnTo>
              <a:lnTo>
                <a:pt x="6525" y="2347"/>
              </a:lnTo>
              <a:lnTo>
                <a:pt x="6548" y="2324"/>
              </a:lnTo>
              <a:lnTo>
                <a:pt x="6548" y="2312"/>
              </a:lnTo>
              <a:lnTo>
                <a:pt x="6548" y="2300"/>
              </a:lnTo>
              <a:lnTo>
                <a:pt x="6536" y="2300"/>
              </a:lnTo>
              <a:lnTo>
                <a:pt x="6548" y="2289"/>
              </a:lnTo>
              <a:lnTo>
                <a:pt x="6548" y="2277"/>
              </a:lnTo>
              <a:lnTo>
                <a:pt x="6548" y="2265"/>
              </a:lnTo>
              <a:lnTo>
                <a:pt x="6548" y="2254"/>
              </a:lnTo>
              <a:lnTo>
                <a:pt x="6548" y="2242"/>
              </a:lnTo>
              <a:lnTo>
                <a:pt x="6548" y="2230"/>
              </a:lnTo>
              <a:lnTo>
                <a:pt x="6559" y="2230"/>
              </a:lnTo>
              <a:lnTo>
                <a:pt x="6571" y="2242"/>
              </a:lnTo>
              <a:lnTo>
                <a:pt x="6582" y="2242"/>
              </a:lnTo>
              <a:lnTo>
                <a:pt x="6594" y="2242"/>
              </a:lnTo>
              <a:lnTo>
                <a:pt x="6594" y="2254"/>
              </a:lnTo>
              <a:lnTo>
                <a:pt x="6617" y="2242"/>
              </a:lnTo>
              <a:lnTo>
                <a:pt x="6617" y="2230"/>
              </a:lnTo>
              <a:lnTo>
                <a:pt x="6628" y="2230"/>
              </a:lnTo>
              <a:lnTo>
                <a:pt x="6640" y="2219"/>
              </a:lnTo>
              <a:lnTo>
                <a:pt x="6651" y="2219"/>
              </a:lnTo>
              <a:lnTo>
                <a:pt x="6651" y="2195"/>
              </a:lnTo>
              <a:lnTo>
                <a:pt x="6663" y="2195"/>
              </a:lnTo>
              <a:lnTo>
                <a:pt x="6663" y="2184"/>
              </a:lnTo>
              <a:lnTo>
                <a:pt x="6674" y="2195"/>
              </a:lnTo>
              <a:lnTo>
                <a:pt x="6697" y="2184"/>
              </a:lnTo>
              <a:lnTo>
                <a:pt x="6721" y="2184"/>
              </a:lnTo>
              <a:lnTo>
                <a:pt x="6732" y="2184"/>
              </a:lnTo>
              <a:lnTo>
                <a:pt x="6755" y="2184"/>
              </a:lnTo>
              <a:lnTo>
                <a:pt x="6755" y="2172"/>
              </a:lnTo>
              <a:lnTo>
                <a:pt x="6790" y="2172"/>
              </a:lnTo>
              <a:lnTo>
                <a:pt x="6801" y="2172"/>
              </a:lnTo>
              <a:lnTo>
                <a:pt x="6813" y="2172"/>
              </a:lnTo>
              <a:lnTo>
                <a:pt x="6824" y="2172"/>
              </a:lnTo>
              <a:lnTo>
                <a:pt x="6836" y="2172"/>
              </a:lnTo>
              <a:lnTo>
                <a:pt x="6847" y="2184"/>
              </a:lnTo>
              <a:lnTo>
                <a:pt x="6882" y="2195"/>
              </a:lnTo>
              <a:lnTo>
                <a:pt x="6893" y="2195"/>
              </a:lnTo>
              <a:lnTo>
                <a:pt x="6893" y="2219"/>
              </a:lnTo>
              <a:lnTo>
                <a:pt x="6893" y="2230"/>
              </a:lnTo>
              <a:lnTo>
                <a:pt x="6893" y="2242"/>
              </a:lnTo>
              <a:lnTo>
                <a:pt x="6905" y="2289"/>
              </a:lnTo>
              <a:lnTo>
                <a:pt x="6928" y="2289"/>
              </a:lnTo>
              <a:lnTo>
                <a:pt x="6951" y="2254"/>
              </a:lnTo>
              <a:lnTo>
                <a:pt x="6963" y="2254"/>
              </a:lnTo>
              <a:lnTo>
                <a:pt x="6974" y="2265"/>
              </a:lnTo>
              <a:lnTo>
                <a:pt x="6986" y="2265"/>
              </a:lnTo>
              <a:lnTo>
                <a:pt x="6997" y="2254"/>
              </a:lnTo>
              <a:lnTo>
                <a:pt x="7009" y="2254"/>
              </a:lnTo>
              <a:lnTo>
                <a:pt x="7043" y="2254"/>
              </a:lnTo>
              <a:lnTo>
                <a:pt x="7078" y="2254"/>
              </a:lnTo>
              <a:lnTo>
                <a:pt x="7101" y="2254"/>
              </a:lnTo>
              <a:lnTo>
                <a:pt x="7112" y="2265"/>
              </a:lnTo>
              <a:lnTo>
                <a:pt x="7112" y="2277"/>
              </a:lnTo>
              <a:lnTo>
                <a:pt x="7112" y="2300"/>
              </a:lnTo>
              <a:lnTo>
                <a:pt x="7101" y="2312"/>
              </a:lnTo>
              <a:lnTo>
                <a:pt x="7089" y="2312"/>
              </a:lnTo>
              <a:lnTo>
                <a:pt x="7078" y="2324"/>
              </a:lnTo>
              <a:lnTo>
                <a:pt x="7066" y="2324"/>
              </a:lnTo>
              <a:lnTo>
                <a:pt x="7066" y="2335"/>
              </a:lnTo>
              <a:lnTo>
                <a:pt x="7066" y="2347"/>
              </a:lnTo>
              <a:lnTo>
                <a:pt x="7078" y="2359"/>
              </a:lnTo>
              <a:lnTo>
                <a:pt x="7078" y="2371"/>
              </a:lnTo>
              <a:lnTo>
                <a:pt x="7089" y="2371"/>
              </a:lnTo>
              <a:lnTo>
                <a:pt x="7112" y="2406"/>
              </a:lnTo>
              <a:lnTo>
                <a:pt x="7124" y="2417"/>
              </a:lnTo>
              <a:lnTo>
                <a:pt x="7136" y="2429"/>
              </a:lnTo>
              <a:lnTo>
                <a:pt x="7147" y="2452"/>
              </a:lnTo>
              <a:lnTo>
                <a:pt x="7136" y="2464"/>
              </a:lnTo>
              <a:lnTo>
                <a:pt x="7124" y="2464"/>
              </a:lnTo>
              <a:lnTo>
                <a:pt x="7124" y="2487"/>
              </a:lnTo>
              <a:lnTo>
                <a:pt x="7124" y="2499"/>
              </a:lnTo>
              <a:lnTo>
                <a:pt x="7136" y="2499"/>
              </a:lnTo>
              <a:lnTo>
                <a:pt x="7136" y="2522"/>
              </a:lnTo>
              <a:lnTo>
                <a:pt x="7136" y="2534"/>
              </a:lnTo>
              <a:lnTo>
                <a:pt x="7159" y="2546"/>
              </a:lnTo>
              <a:lnTo>
                <a:pt x="7170" y="2546"/>
              </a:lnTo>
              <a:lnTo>
                <a:pt x="7182" y="2546"/>
              </a:lnTo>
              <a:lnTo>
                <a:pt x="7193" y="2546"/>
              </a:lnTo>
              <a:lnTo>
                <a:pt x="7205" y="2546"/>
              </a:lnTo>
              <a:lnTo>
                <a:pt x="7228" y="2546"/>
              </a:lnTo>
              <a:lnTo>
                <a:pt x="7239" y="2557"/>
              </a:lnTo>
              <a:lnTo>
                <a:pt x="7251" y="2569"/>
              </a:lnTo>
              <a:lnTo>
                <a:pt x="7251" y="2557"/>
              </a:lnTo>
              <a:lnTo>
                <a:pt x="7262" y="2546"/>
              </a:lnTo>
              <a:lnTo>
                <a:pt x="7274" y="2557"/>
              </a:lnTo>
              <a:lnTo>
                <a:pt x="7285" y="2569"/>
              </a:lnTo>
              <a:lnTo>
                <a:pt x="7297" y="2569"/>
              </a:lnTo>
              <a:lnTo>
                <a:pt x="7308" y="2592"/>
              </a:lnTo>
              <a:lnTo>
                <a:pt x="7331" y="2616"/>
              </a:lnTo>
              <a:lnTo>
                <a:pt x="7355" y="2604"/>
              </a:lnTo>
              <a:lnTo>
                <a:pt x="7366" y="2592"/>
              </a:lnTo>
              <a:lnTo>
                <a:pt x="7389" y="2604"/>
              </a:lnTo>
              <a:lnTo>
                <a:pt x="7389" y="2592"/>
              </a:lnTo>
              <a:lnTo>
                <a:pt x="7401" y="2592"/>
              </a:lnTo>
              <a:lnTo>
                <a:pt x="7412" y="2581"/>
              </a:lnTo>
              <a:lnTo>
                <a:pt x="7424" y="2581"/>
              </a:lnTo>
              <a:lnTo>
                <a:pt x="7424" y="2569"/>
              </a:lnTo>
              <a:lnTo>
                <a:pt x="7435" y="2569"/>
              </a:lnTo>
              <a:lnTo>
                <a:pt x="7435" y="2557"/>
              </a:lnTo>
              <a:lnTo>
                <a:pt x="7458" y="2557"/>
              </a:lnTo>
              <a:lnTo>
                <a:pt x="7481" y="2546"/>
              </a:lnTo>
              <a:lnTo>
                <a:pt x="7504" y="2511"/>
              </a:lnTo>
              <a:lnTo>
                <a:pt x="7516" y="2534"/>
              </a:lnTo>
              <a:lnTo>
                <a:pt x="7504" y="2557"/>
              </a:lnTo>
              <a:lnTo>
                <a:pt x="7516" y="2569"/>
              </a:lnTo>
              <a:lnTo>
                <a:pt x="7504" y="2581"/>
              </a:lnTo>
              <a:lnTo>
                <a:pt x="7504" y="2627"/>
              </a:lnTo>
              <a:lnTo>
                <a:pt x="7539" y="2662"/>
              </a:lnTo>
              <a:lnTo>
                <a:pt x="7539" y="2686"/>
              </a:lnTo>
              <a:lnTo>
                <a:pt x="7539" y="2697"/>
              </a:lnTo>
              <a:lnTo>
                <a:pt x="7551" y="2721"/>
              </a:lnTo>
              <a:lnTo>
                <a:pt x="7562" y="2709"/>
              </a:lnTo>
              <a:lnTo>
                <a:pt x="7562" y="2721"/>
              </a:lnTo>
              <a:lnTo>
                <a:pt x="7562" y="2733"/>
              </a:lnTo>
              <a:lnTo>
                <a:pt x="7562" y="2744"/>
              </a:lnTo>
              <a:lnTo>
                <a:pt x="7562" y="2756"/>
              </a:lnTo>
              <a:lnTo>
                <a:pt x="7562" y="2779"/>
              </a:lnTo>
              <a:lnTo>
                <a:pt x="7562" y="2803"/>
              </a:lnTo>
              <a:lnTo>
                <a:pt x="7539" y="2814"/>
              </a:lnTo>
              <a:lnTo>
                <a:pt x="7527" y="2826"/>
              </a:lnTo>
              <a:lnTo>
                <a:pt x="7516" y="2861"/>
              </a:lnTo>
              <a:lnTo>
                <a:pt x="7539" y="2873"/>
              </a:lnTo>
              <a:lnTo>
                <a:pt x="7562" y="2884"/>
              </a:lnTo>
              <a:lnTo>
                <a:pt x="7562" y="2896"/>
              </a:lnTo>
              <a:lnTo>
                <a:pt x="7562" y="2908"/>
              </a:lnTo>
              <a:lnTo>
                <a:pt x="7597" y="2943"/>
              </a:lnTo>
              <a:lnTo>
                <a:pt x="7585" y="2966"/>
              </a:lnTo>
              <a:lnTo>
                <a:pt x="7597" y="2978"/>
              </a:lnTo>
              <a:lnTo>
                <a:pt x="7608" y="2966"/>
              </a:lnTo>
              <a:lnTo>
                <a:pt x="7620" y="2978"/>
              </a:lnTo>
              <a:lnTo>
                <a:pt x="7631" y="2989"/>
              </a:lnTo>
              <a:lnTo>
                <a:pt x="7620" y="3001"/>
              </a:lnTo>
              <a:lnTo>
                <a:pt x="7608" y="3036"/>
              </a:lnTo>
              <a:lnTo>
                <a:pt x="7620" y="3036"/>
              </a:lnTo>
              <a:lnTo>
                <a:pt x="7608" y="3048"/>
              </a:lnTo>
              <a:lnTo>
                <a:pt x="7608" y="3036"/>
              </a:lnTo>
              <a:lnTo>
                <a:pt x="7597" y="3048"/>
              </a:lnTo>
              <a:lnTo>
                <a:pt x="7585" y="3071"/>
              </a:lnTo>
              <a:lnTo>
                <a:pt x="7585" y="3106"/>
              </a:lnTo>
              <a:lnTo>
                <a:pt x="7574" y="3118"/>
              </a:lnTo>
              <a:lnTo>
                <a:pt x="7551" y="3118"/>
              </a:lnTo>
              <a:lnTo>
                <a:pt x="7516" y="3118"/>
              </a:lnTo>
              <a:lnTo>
                <a:pt x="7493" y="3165"/>
              </a:lnTo>
              <a:lnTo>
                <a:pt x="7481" y="3153"/>
              </a:lnTo>
              <a:lnTo>
                <a:pt x="7458" y="3176"/>
              </a:lnTo>
              <a:lnTo>
                <a:pt x="7458" y="3188"/>
              </a:lnTo>
              <a:lnTo>
                <a:pt x="7447" y="3200"/>
              </a:lnTo>
              <a:lnTo>
                <a:pt x="7435" y="3211"/>
              </a:lnTo>
              <a:lnTo>
                <a:pt x="7435" y="3223"/>
              </a:lnTo>
              <a:lnTo>
                <a:pt x="7424" y="3223"/>
              </a:lnTo>
              <a:lnTo>
                <a:pt x="7424" y="3246"/>
              </a:lnTo>
              <a:lnTo>
                <a:pt x="7366" y="3235"/>
              </a:lnTo>
              <a:lnTo>
                <a:pt x="7355" y="3223"/>
              </a:lnTo>
              <a:lnTo>
                <a:pt x="7343" y="3235"/>
              </a:lnTo>
              <a:lnTo>
                <a:pt x="7331" y="3223"/>
              </a:lnTo>
              <a:lnTo>
                <a:pt x="7320" y="3235"/>
              </a:lnTo>
              <a:lnTo>
                <a:pt x="7320" y="3258"/>
              </a:lnTo>
              <a:lnTo>
                <a:pt x="7320" y="3270"/>
              </a:lnTo>
              <a:lnTo>
                <a:pt x="7320" y="3281"/>
              </a:lnTo>
              <a:lnTo>
                <a:pt x="7331" y="3305"/>
              </a:lnTo>
              <a:lnTo>
                <a:pt x="7331" y="3316"/>
              </a:lnTo>
              <a:lnTo>
                <a:pt x="7343" y="3328"/>
              </a:lnTo>
              <a:lnTo>
                <a:pt x="7343" y="3316"/>
              </a:lnTo>
              <a:lnTo>
                <a:pt x="7355" y="3340"/>
              </a:lnTo>
              <a:lnTo>
                <a:pt x="7355" y="3363"/>
              </a:lnTo>
              <a:lnTo>
                <a:pt x="7355" y="3375"/>
              </a:lnTo>
              <a:lnTo>
                <a:pt x="7343" y="3386"/>
              </a:lnTo>
              <a:lnTo>
                <a:pt x="7343" y="3398"/>
              </a:lnTo>
              <a:lnTo>
                <a:pt x="7343" y="3433"/>
              </a:lnTo>
              <a:lnTo>
                <a:pt x="7343" y="3445"/>
              </a:lnTo>
              <a:lnTo>
                <a:pt x="7343" y="3456"/>
              </a:lnTo>
              <a:lnTo>
                <a:pt x="7355" y="3468"/>
              </a:lnTo>
              <a:lnTo>
                <a:pt x="7378" y="3503"/>
              </a:lnTo>
              <a:lnTo>
                <a:pt x="7378" y="3527"/>
              </a:lnTo>
              <a:lnTo>
                <a:pt x="7378" y="3538"/>
              </a:lnTo>
              <a:lnTo>
                <a:pt x="7389" y="3562"/>
              </a:lnTo>
              <a:lnTo>
                <a:pt x="7389" y="3573"/>
              </a:lnTo>
              <a:lnTo>
                <a:pt x="7378" y="3585"/>
              </a:lnTo>
              <a:lnTo>
                <a:pt x="7401" y="3597"/>
              </a:lnTo>
              <a:lnTo>
                <a:pt x="7401" y="3608"/>
              </a:lnTo>
              <a:lnTo>
                <a:pt x="7401" y="3620"/>
              </a:lnTo>
              <a:lnTo>
                <a:pt x="7378" y="3620"/>
              </a:lnTo>
              <a:lnTo>
                <a:pt x="7366" y="3620"/>
              </a:lnTo>
              <a:lnTo>
                <a:pt x="7355" y="3632"/>
              </a:lnTo>
              <a:lnTo>
                <a:pt x="7343" y="3632"/>
              </a:lnTo>
              <a:lnTo>
                <a:pt x="7331" y="3643"/>
              </a:lnTo>
              <a:lnTo>
                <a:pt x="7320" y="3643"/>
              </a:lnTo>
              <a:lnTo>
                <a:pt x="7308" y="3643"/>
              </a:lnTo>
              <a:lnTo>
                <a:pt x="7297" y="3655"/>
              </a:lnTo>
              <a:lnTo>
                <a:pt x="7285" y="3667"/>
              </a:lnTo>
              <a:lnTo>
                <a:pt x="7274" y="3667"/>
              </a:lnTo>
              <a:lnTo>
                <a:pt x="7262" y="3655"/>
              </a:lnTo>
              <a:lnTo>
                <a:pt x="7251" y="3655"/>
              </a:lnTo>
              <a:lnTo>
                <a:pt x="7251" y="3643"/>
              </a:lnTo>
              <a:lnTo>
                <a:pt x="7262" y="3620"/>
              </a:lnTo>
              <a:lnTo>
                <a:pt x="7262" y="3585"/>
              </a:lnTo>
              <a:lnTo>
                <a:pt x="7239" y="3562"/>
              </a:lnTo>
              <a:lnTo>
                <a:pt x="7159" y="3538"/>
              </a:lnTo>
              <a:lnTo>
                <a:pt x="7159" y="3562"/>
              </a:lnTo>
              <a:lnTo>
                <a:pt x="7147" y="3562"/>
              </a:lnTo>
              <a:lnTo>
                <a:pt x="7147" y="3585"/>
              </a:lnTo>
              <a:lnTo>
                <a:pt x="7147" y="3620"/>
              </a:lnTo>
              <a:lnTo>
                <a:pt x="7136" y="3643"/>
              </a:lnTo>
              <a:lnTo>
                <a:pt x="7136" y="3655"/>
              </a:lnTo>
              <a:lnTo>
                <a:pt x="7136" y="3667"/>
              </a:lnTo>
              <a:lnTo>
                <a:pt x="7147" y="3667"/>
              </a:lnTo>
              <a:lnTo>
                <a:pt x="7136" y="3678"/>
              </a:lnTo>
              <a:lnTo>
                <a:pt x="7124" y="3690"/>
              </a:lnTo>
              <a:lnTo>
                <a:pt x="7124" y="3702"/>
              </a:lnTo>
              <a:lnTo>
                <a:pt x="7089" y="3725"/>
              </a:lnTo>
              <a:lnTo>
                <a:pt x="7078" y="3725"/>
              </a:lnTo>
              <a:lnTo>
                <a:pt x="7078" y="3737"/>
              </a:lnTo>
              <a:lnTo>
                <a:pt x="7089" y="3760"/>
              </a:lnTo>
              <a:lnTo>
                <a:pt x="7078" y="3772"/>
              </a:lnTo>
              <a:lnTo>
                <a:pt x="7066" y="3783"/>
              </a:lnTo>
              <a:lnTo>
                <a:pt x="7066" y="3795"/>
              </a:lnTo>
              <a:lnTo>
                <a:pt x="7066" y="3807"/>
              </a:lnTo>
              <a:lnTo>
                <a:pt x="7066" y="3830"/>
              </a:lnTo>
              <a:lnTo>
                <a:pt x="7066" y="3842"/>
              </a:lnTo>
              <a:lnTo>
                <a:pt x="7066" y="3853"/>
              </a:lnTo>
              <a:lnTo>
                <a:pt x="7078" y="3865"/>
              </a:lnTo>
              <a:lnTo>
                <a:pt x="7078" y="3900"/>
              </a:lnTo>
              <a:lnTo>
                <a:pt x="7089" y="3947"/>
              </a:lnTo>
              <a:lnTo>
                <a:pt x="7101" y="3994"/>
              </a:lnTo>
              <a:lnTo>
                <a:pt x="7101" y="4064"/>
              </a:lnTo>
              <a:lnTo>
                <a:pt x="7159" y="4075"/>
              </a:lnTo>
              <a:lnTo>
                <a:pt x="7205" y="4087"/>
              </a:lnTo>
              <a:lnTo>
                <a:pt x="7205" y="4099"/>
              </a:lnTo>
              <a:lnTo>
                <a:pt x="7239" y="4134"/>
              </a:lnTo>
              <a:lnTo>
                <a:pt x="7239" y="4169"/>
              </a:lnTo>
              <a:lnTo>
                <a:pt x="7228" y="4180"/>
              </a:lnTo>
              <a:lnTo>
                <a:pt x="7228" y="4192"/>
              </a:lnTo>
              <a:lnTo>
                <a:pt x="7228" y="4215"/>
              </a:lnTo>
              <a:lnTo>
                <a:pt x="7228" y="4227"/>
              </a:lnTo>
              <a:lnTo>
                <a:pt x="7239" y="4251"/>
              </a:lnTo>
              <a:lnTo>
                <a:pt x="7251" y="4262"/>
              </a:lnTo>
              <a:lnTo>
                <a:pt x="7239" y="4286"/>
              </a:lnTo>
              <a:lnTo>
                <a:pt x="7228" y="4286"/>
              </a:lnTo>
              <a:lnTo>
                <a:pt x="7216" y="4274"/>
              </a:lnTo>
              <a:lnTo>
                <a:pt x="7205" y="4262"/>
              </a:lnTo>
              <a:lnTo>
                <a:pt x="7205" y="4251"/>
              </a:lnTo>
              <a:lnTo>
                <a:pt x="7193" y="4239"/>
              </a:lnTo>
              <a:lnTo>
                <a:pt x="7182" y="4239"/>
              </a:lnTo>
              <a:lnTo>
                <a:pt x="7159" y="4227"/>
              </a:lnTo>
              <a:lnTo>
                <a:pt x="7147" y="4215"/>
              </a:lnTo>
              <a:lnTo>
                <a:pt x="7124" y="4192"/>
              </a:lnTo>
              <a:lnTo>
                <a:pt x="7112" y="4215"/>
              </a:lnTo>
              <a:lnTo>
                <a:pt x="7078" y="4239"/>
              </a:lnTo>
              <a:lnTo>
                <a:pt x="7066" y="4251"/>
              </a:lnTo>
              <a:lnTo>
                <a:pt x="7066" y="4262"/>
              </a:lnTo>
              <a:lnTo>
                <a:pt x="6997" y="4239"/>
              </a:lnTo>
              <a:lnTo>
                <a:pt x="6974" y="4227"/>
              </a:lnTo>
              <a:lnTo>
                <a:pt x="6928" y="4286"/>
              </a:lnTo>
              <a:lnTo>
                <a:pt x="6905" y="4297"/>
              </a:lnTo>
              <a:lnTo>
                <a:pt x="6893" y="4286"/>
              </a:lnTo>
              <a:lnTo>
                <a:pt x="6870" y="4297"/>
              </a:lnTo>
              <a:lnTo>
                <a:pt x="6859" y="4297"/>
              </a:lnTo>
              <a:lnTo>
                <a:pt x="6847" y="4309"/>
              </a:lnTo>
              <a:lnTo>
                <a:pt x="6836" y="4297"/>
              </a:lnTo>
              <a:lnTo>
                <a:pt x="6824" y="4286"/>
              </a:lnTo>
              <a:lnTo>
                <a:pt x="6813" y="4274"/>
              </a:lnTo>
              <a:lnTo>
                <a:pt x="6801" y="4251"/>
              </a:lnTo>
              <a:lnTo>
                <a:pt x="6778" y="4262"/>
              </a:lnTo>
              <a:lnTo>
                <a:pt x="6755" y="4274"/>
              </a:lnTo>
              <a:lnTo>
                <a:pt x="6732" y="4297"/>
              </a:lnTo>
              <a:lnTo>
                <a:pt x="6709" y="4309"/>
              </a:lnTo>
              <a:lnTo>
                <a:pt x="6697" y="4309"/>
              </a:lnTo>
              <a:lnTo>
                <a:pt x="6686" y="4297"/>
              </a:lnTo>
              <a:lnTo>
                <a:pt x="6686" y="4286"/>
              </a:lnTo>
              <a:lnTo>
                <a:pt x="6674" y="4286"/>
              </a:lnTo>
              <a:lnTo>
                <a:pt x="6674" y="4274"/>
              </a:lnTo>
              <a:lnTo>
                <a:pt x="6663" y="4274"/>
              </a:lnTo>
              <a:lnTo>
                <a:pt x="6628" y="4274"/>
              </a:lnTo>
              <a:lnTo>
                <a:pt x="6628" y="4251"/>
              </a:lnTo>
              <a:lnTo>
                <a:pt x="6617" y="4204"/>
              </a:lnTo>
              <a:lnTo>
                <a:pt x="6605" y="4192"/>
              </a:lnTo>
              <a:lnTo>
                <a:pt x="6582" y="4192"/>
              </a:lnTo>
              <a:lnTo>
                <a:pt x="6571" y="4192"/>
              </a:lnTo>
              <a:lnTo>
                <a:pt x="6571" y="4169"/>
              </a:lnTo>
              <a:lnTo>
                <a:pt x="6559" y="4157"/>
              </a:lnTo>
              <a:lnTo>
                <a:pt x="6559" y="4134"/>
              </a:lnTo>
              <a:lnTo>
                <a:pt x="6536" y="4110"/>
              </a:lnTo>
              <a:lnTo>
                <a:pt x="6525" y="4134"/>
              </a:lnTo>
              <a:lnTo>
                <a:pt x="6502" y="4134"/>
              </a:lnTo>
              <a:lnTo>
                <a:pt x="6490" y="4145"/>
              </a:lnTo>
              <a:lnTo>
                <a:pt x="6478" y="4157"/>
              </a:lnTo>
              <a:lnTo>
                <a:pt x="6467" y="4145"/>
              </a:lnTo>
              <a:lnTo>
                <a:pt x="6444" y="4122"/>
              </a:lnTo>
              <a:lnTo>
                <a:pt x="6455" y="4110"/>
              </a:lnTo>
              <a:lnTo>
                <a:pt x="6467" y="4099"/>
              </a:lnTo>
              <a:lnTo>
                <a:pt x="6467" y="4075"/>
              </a:lnTo>
              <a:lnTo>
                <a:pt x="6432" y="4052"/>
              </a:lnTo>
              <a:lnTo>
                <a:pt x="6409" y="4064"/>
              </a:lnTo>
              <a:lnTo>
                <a:pt x="6409" y="4052"/>
              </a:lnTo>
              <a:lnTo>
                <a:pt x="6409" y="4040"/>
              </a:lnTo>
              <a:lnTo>
                <a:pt x="6432" y="4040"/>
              </a:lnTo>
              <a:lnTo>
                <a:pt x="6444" y="4029"/>
              </a:lnTo>
              <a:lnTo>
                <a:pt x="6455" y="4005"/>
              </a:lnTo>
              <a:lnTo>
                <a:pt x="6455" y="3982"/>
              </a:lnTo>
              <a:lnTo>
                <a:pt x="6409" y="3994"/>
              </a:lnTo>
              <a:lnTo>
                <a:pt x="6398" y="3982"/>
              </a:lnTo>
              <a:lnTo>
                <a:pt x="6398" y="3994"/>
              </a:lnTo>
              <a:lnTo>
                <a:pt x="6398" y="4005"/>
              </a:lnTo>
              <a:lnTo>
                <a:pt x="6386" y="3982"/>
              </a:lnTo>
              <a:lnTo>
                <a:pt x="6386" y="3970"/>
              </a:lnTo>
              <a:lnTo>
                <a:pt x="6375" y="3959"/>
              </a:lnTo>
              <a:lnTo>
                <a:pt x="6352" y="3959"/>
              </a:lnTo>
              <a:lnTo>
                <a:pt x="6340" y="3959"/>
              </a:lnTo>
              <a:lnTo>
                <a:pt x="6294" y="3947"/>
              </a:lnTo>
              <a:lnTo>
                <a:pt x="6282" y="3935"/>
              </a:lnTo>
              <a:lnTo>
                <a:pt x="6271" y="3912"/>
              </a:lnTo>
              <a:lnTo>
                <a:pt x="6271" y="3889"/>
              </a:lnTo>
              <a:lnTo>
                <a:pt x="6248" y="3889"/>
              </a:lnTo>
              <a:lnTo>
                <a:pt x="6202" y="3889"/>
              </a:lnTo>
              <a:lnTo>
                <a:pt x="6190" y="3900"/>
              </a:lnTo>
              <a:lnTo>
                <a:pt x="6179" y="3924"/>
              </a:lnTo>
              <a:lnTo>
                <a:pt x="6179" y="3935"/>
              </a:lnTo>
              <a:lnTo>
                <a:pt x="6167" y="3924"/>
              </a:lnTo>
              <a:lnTo>
                <a:pt x="6156" y="3924"/>
              </a:lnTo>
              <a:lnTo>
                <a:pt x="6144" y="3924"/>
              </a:lnTo>
              <a:lnTo>
                <a:pt x="6110" y="3924"/>
              </a:lnTo>
              <a:lnTo>
                <a:pt x="6098" y="3912"/>
              </a:lnTo>
              <a:lnTo>
                <a:pt x="6052" y="3889"/>
              </a:lnTo>
              <a:lnTo>
                <a:pt x="6052" y="3877"/>
              </a:lnTo>
              <a:lnTo>
                <a:pt x="6052" y="3865"/>
              </a:lnTo>
              <a:lnTo>
                <a:pt x="6052" y="3853"/>
              </a:lnTo>
              <a:lnTo>
                <a:pt x="6040" y="3842"/>
              </a:lnTo>
              <a:lnTo>
                <a:pt x="6052" y="3807"/>
              </a:lnTo>
              <a:lnTo>
                <a:pt x="6040" y="3807"/>
              </a:lnTo>
              <a:lnTo>
                <a:pt x="6029" y="3795"/>
              </a:lnTo>
              <a:lnTo>
                <a:pt x="6017" y="3783"/>
              </a:lnTo>
              <a:lnTo>
                <a:pt x="6006" y="3783"/>
              </a:lnTo>
              <a:lnTo>
                <a:pt x="5983" y="3783"/>
              </a:lnTo>
              <a:lnTo>
                <a:pt x="5983" y="3795"/>
              </a:lnTo>
              <a:lnTo>
                <a:pt x="5960" y="3795"/>
              </a:lnTo>
              <a:lnTo>
                <a:pt x="5948" y="3807"/>
              </a:lnTo>
              <a:lnTo>
                <a:pt x="5937" y="3807"/>
              </a:lnTo>
              <a:lnTo>
                <a:pt x="5937" y="3830"/>
              </a:lnTo>
              <a:lnTo>
                <a:pt x="5937" y="3842"/>
              </a:lnTo>
              <a:lnTo>
                <a:pt x="5925" y="3853"/>
              </a:lnTo>
              <a:lnTo>
                <a:pt x="5902" y="3853"/>
              </a:lnTo>
              <a:lnTo>
                <a:pt x="5879" y="3853"/>
              </a:lnTo>
              <a:lnTo>
                <a:pt x="5844" y="3865"/>
              </a:lnTo>
              <a:lnTo>
                <a:pt x="5833" y="3865"/>
              </a:lnTo>
              <a:lnTo>
                <a:pt x="5821" y="3853"/>
              </a:lnTo>
              <a:lnTo>
                <a:pt x="5798" y="3877"/>
              </a:lnTo>
              <a:lnTo>
                <a:pt x="5775" y="3889"/>
              </a:lnTo>
              <a:lnTo>
                <a:pt x="5764" y="3889"/>
              </a:lnTo>
              <a:lnTo>
                <a:pt x="5741" y="3877"/>
              </a:lnTo>
              <a:lnTo>
                <a:pt x="5729" y="3877"/>
              </a:lnTo>
              <a:lnTo>
                <a:pt x="5718" y="3865"/>
              </a:lnTo>
              <a:lnTo>
                <a:pt x="5706" y="3877"/>
              </a:lnTo>
              <a:lnTo>
                <a:pt x="5695" y="3865"/>
              </a:lnTo>
              <a:lnTo>
                <a:pt x="5672" y="3853"/>
              </a:lnTo>
              <a:lnTo>
                <a:pt x="5660" y="3865"/>
              </a:lnTo>
              <a:lnTo>
                <a:pt x="5648" y="3853"/>
              </a:lnTo>
              <a:lnTo>
                <a:pt x="5637" y="3853"/>
              </a:lnTo>
              <a:lnTo>
                <a:pt x="5614" y="3842"/>
              </a:lnTo>
              <a:lnTo>
                <a:pt x="5602" y="3842"/>
              </a:lnTo>
              <a:lnTo>
                <a:pt x="5591" y="3842"/>
              </a:lnTo>
              <a:lnTo>
                <a:pt x="5579" y="3830"/>
              </a:lnTo>
              <a:lnTo>
                <a:pt x="5568" y="3830"/>
              </a:lnTo>
              <a:lnTo>
                <a:pt x="5556" y="3830"/>
              </a:lnTo>
              <a:lnTo>
                <a:pt x="5545" y="3830"/>
              </a:lnTo>
              <a:lnTo>
                <a:pt x="5533" y="3842"/>
              </a:lnTo>
              <a:lnTo>
                <a:pt x="5522" y="3842"/>
              </a:lnTo>
              <a:lnTo>
                <a:pt x="5499" y="3865"/>
              </a:lnTo>
              <a:lnTo>
                <a:pt x="5499" y="3877"/>
              </a:lnTo>
              <a:lnTo>
                <a:pt x="5476" y="3924"/>
              </a:lnTo>
              <a:lnTo>
                <a:pt x="5476" y="3900"/>
              </a:lnTo>
              <a:lnTo>
                <a:pt x="5464" y="3889"/>
              </a:lnTo>
              <a:lnTo>
                <a:pt x="5453" y="3889"/>
              </a:lnTo>
              <a:lnTo>
                <a:pt x="5429" y="3900"/>
              </a:lnTo>
              <a:lnTo>
                <a:pt x="5429" y="3924"/>
              </a:lnTo>
              <a:lnTo>
                <a:pt x="5418" y="3924"/>
              </a:lnTo>
              <a:lnTo>
                <a:pt x="5406" y="3924"/>
              </a:lnTo>
              <a:lnTo>
                <a:pt x="5406" y="3912"/>
              </a:lnTo>
              <a:lnTo>
                <a:pt x="5395" y="3912"/>
              </a:lnTo>
              <a:lnTo>
                <a:pt x="5383" y="3912"/>
              </a:lnTo>
              <a:lnTo>
                <a:pt x="5372" y="3912"/>
              </a:lnTo>
              <a:lnTo>
                <a:pt x="5372" y="3924"/>
              </a:lnTo>
              <a:lnTo>
                <a:pt x="5360" y="3924"/>
              </a:lnTo>
              <a:lnTo>
                <a:pt x="5349" y="3924"/>
              </a:lnTo>
              <a:lnTo>
                <a:pt x="5326" y="3924"/>
              </a:lnTo>
              <a:lnTo>
                <a:pt x="5314" y="3912"/>
              </a:lnTo>
              <a:lnTo>
                <a:pt x="5280" y="3924"/>
              </a:lnTo>
              <a:lnTo>
                <a:pt x="5257" y="3912"/>
              </a:lnTo>
              <a:lnTo>
                <a:pt x="5245" y="3889"/>
              </a:lnTo>
              <a:lnTo>
                <a:pt x="5245" y="3900"/>
              </a:lnTo>
              <a:lnTo>
                <a:pt x="5245" y="3912"/>
              </a:lnTo>
              <a:lnTo>
                <a:pt x="5257" y="3912"/>
              </a:lnTo>
              <a:lnTo>
                <a:pt x="5268" y="3924"/>
              </a:lnTo>
              <a:lnTo>
                <a:pt x="5268" y="3935"/>
              </a:lnTo>
              <a:lnTo>
                <a:pt x="5268" y="3947"/>
              </a:lnTo>
              <a:lnTo>
                <a:pt x="5257" y="3970"/>
              </a:lnTo>
              <a:lnTo>
                <a:pt x="5257" y="3982"/>
              </a:lnTo>
              <a:lnTo>
                <a:pt x="5257" y="3994"/>
              </a:lnTo>
              <a:lnTo>
                <a:pt x="5257" y="4005"/>
              </a:lnTo>
              <a:lnTo>
                <a:pt x="5234" y="4005"/>
              </a:lnTo>
              <a:lnTo>
                <a:pt x="5199" y="4005"/>
              </a:lnTo>
              <a:lnTo>
                <a:pt x="5199" y="4017"/>
              </a:lnTo>
              <a:lnTo>
                <a:pt x="5187" y="4029"/>
              </a:lnTo>
              <a:lnTo>
                <a:pt x="5176" y="4052"/>
              </a:lnTo>
              <a:lnTo>
                <a:pt x="5164" y="4052"/>
              </a:lnTo>
              <a:lnTo>
                <a:pt x="5164" y="4064"/>
              </a:lnTo>
              <a:lnTo>
                <a:pt x="5153" y="4064"/>
              </a:lnTo>
              <a:lnTo>
                <a:pt x="5141" y="4075"/>
              </a:lnTo>
              <a:lnTo>
                <a:pt x="5141" y="4064"/>
              </a:lnTo>
              <a:lnTo>
                <a:pt x="5130" y="4075"/>
              </a:lnTo>
              <a:lnTo>
                <a:pt x="5118" y="4075"/>
              </a:lnTo>
              <a:lnTo>
                <a:pt x="5107" y="4099"/>
              </a:lnTo>
              <a:lnTo>
                <a:pt x="5095" y="4110"/>
              </a:lnTo>
              <a:lnTo>
                <a:pt x="5084" y="4099"/>
              </a:lnTo>
              <a:lnTo>
                <a:pt x="5061" y="4099"/>
              </a:lnTo>
              <a:lnTo>
                <a:pt x="5038" y="4099"/>
              </a:lnTo>
              <a:lnTo>
                <a:pt x="5014" y="4110"/>
              </a:lnTo>
              <a:lnTo>
                <a:pt x="4991" y="4110"/>
              </a:lnTo>
              <a:lnTo>
                <a:pt x="4980" y="4122"/>
              </a:lnTo>
              <a:lnTo>
                <a:pt x="4968" y="4122"/>
              </a:lnTo>
              <a:lnTo>
                <a:pt x="4957" y="4134"/>
              </a:lnTo>
              <a:lnTo>
                <a:pt x="4945" y="4145"/>
              </a:lnTo>
              <a:lnTo>
                <a:pt x="4922" y="4157"/>
              </a:lnTo>
              <a:lnTo>
                <a:pt x="4922" y="4180"/>
              </a:lnTo>
              <a:lnTo>
                <a:pt x="4911" y="4192"/>
              </a:lnTo>
              <a:lnTo>
                <a:pt x="4899" y="4215"/>
              </a:lnTo>
              <a:lnTo>
                <a:pt x="4865" y="4239"/>
              </a:lnTo>
              <a:lnTo>
                <a:pt x="4853" y="4251"/>
              </a:lnTo>
              <a:lnTo>
                <a:pt x="4853" y="4262"/>
              </a:lnTo>
              <a:lnTo>
                <a:pt x="4842" y="4251"/>
              </a:lnTo>
              <a:lnTo>
                <a:pt x="4830" y="4262"/>
              </a:lnTo>
              <a:lnTo>
                <a:pt x="4819" y="4274"/>
              </a:lnTo>
              <a:lnTo>
                <a:pt x="4795" y="4286"/>
              </a:lnTo>
              <a:lnTo>
                <a:pt x="4795" y="4297"/>
              </a:lnTo>
              <a:lnTo>
                <a:pt x="4784" y="4297"/>
              </a:lnTo>
              <a:lnTo>
                <a:pt x="4761" y="4321"/>
              </a:lnTo>
              <a:lnTo>
                <a:pt x="4749" y="4356"/>
              </a:lnTo>
              <a:lnTo>
                <a:pt x="4738" y="4367"/>
              </a:lnTo>
              <a:lnTo>
                <a:pt x="4726" y="4379"/>
              </a:lnTo>
              <a:lnTo>
                <a:pt x="4726" y="4391"/>
              </a:lnTo>
              <a:lnTo>
                <a:pt x="4715" y="4402"/>
              </a:lnTo>
              <a:lnTo>
                <a:pt x="4703" y="4426"/>
              </a:lnTo>
              <a:lnTo>
                <a:pt x="4669" y="4437"/>
              </a:lnTo>
              <a:lnTo>
                <a:pt x="4657" y="4449"/>
              </a:lnTo>
              <a:lnTo>
                <a:pt x="4646" y="4449"/>
              </a:lnTo>
              <a:lnTo>
                <a:pt x="4634" y="4449"/>
              </a:lnTo>
              <a:lnTo>
                <a:pt x="4611" y="4449"/>
              </a:lnTo>
              <a:lnTo>
                <a:pt x="4600" y="4461"/>
              </a:lnTo>
              <a:lnTo>
                <a:pt x="4588" y="4461"/>
              </a:lnTo>
              <a:lnTo>
                <a:pt x="4576" y="4472"/>
              </a:lnTo>
              <a:lnTo>
                <a:pt x="4565" y="4472"/>
              </a:lnTo>
              <a:lnTo>
                <a:pt x="4553" y="4472"/>
              </a:lnTo>
              <a:lnTo>
                <a:pt x="4542" y="4484"/>
              </a:lnTo>
              <a:lnTo>
                <a:pt x="4530" y="4484"/>
              </a:lnTo>
              <a:lnTo>
                <a:pt x="4530" y="4496"/>
              </a:lnTo>
              <a:lnTo>
                <a:pt x="4519" y="4507"/>
              </a:lnTo>
              <a:lnTo>
                <a:pt x="4507" y="4519"/>
              </a:lnTo>
              <a:lnTo>
                <a:pt x="4507" y="4531"/>
              </a:lnTo>
              <a:lnTo>
                <a:pt x="4496" y="4542"/>
              </a:lnTo>
              <a:lnTo>
                <a:pt x="4496" y="4554"/>
              </a:lnTo>
              <a:lnTo>
                <a:pt x="4484" y="4566"/>
              </a:lnTo>
              <a:lnTo>
                <a:pt x="4473" y="4566"/>
              </a:lnTo>
              <a:lnTo>
                <a:pt x="4473" y="4589"/>
              </a:lnTo>
              <a:lnTo>
                <a:pt x="4461" y="4589"/>
              </a:lnTo>
              <a:lnTo>
                <a:pt x="4461" y="4613"/>
              </a:lnTo>
              <a:lnTo>
                <a:pt x="4450" y="4624"/>
              </a:lnTo>
              <a:lnTo>
                <a:pt x="4461" y="4636"/>
              </a:lnTo>
              <a:lnTo>
                <a:pt x="4461" y="4659"/>
              </a:lnTo>
              <a:lnTo>
                <a:pt x="4461" y="4671"/>
              </a:lnTo>
              <a:lnTo>
                <a:pt x="4461" y="4683"/>
              </a:lnTo>
              <a:lnTo>
                <a:pt x="4438" y="4718"/>
              </a:lnTo>
              <a:lnTo>
                <a:pt x="4438" y="4729"/>
              </a:lnTo>
              <a:lnTo>
                <a:pt x="4427" y="4741"/>
              </a:lnTo>
              <a:lnTo>
                <a:pt x="4438" y="4764"/>
              </a:lnTo>
              <a:lnTo>
                <a:pt x="4427" y="4788"/>
              </a:lnTo>
              <a:lnTo>
                <a:pt x="4415" y="4799"/>
              </a:lnTo>
              <a:lnTo>
                <a:pt x="4404" y="4811"/>
              </a:lnTo>
              <a:lnTo>
                <a:pt x="4415" y="4834"/>
              </a:lnTo>
              <a:lnTo>
                <a:pt x="4404" y="4846"/>
              </a:lnTo>
              <a:lnTo>
                <a:pt x="4404" y="4834"/>
              </a:lnTo>
              <a:lnTo>
                <a:pt x="4392" y="4834"/>
              </a:lnTo>
              <a:lnTo>
                <a:pt x="4369" y="4834"/>
              </a:lnTo>
              <a:lnTo>
                <a:pt x="4357" y="4846"/>
              </a:lnTo>
              <a:lnTo>
                <a:pt x="4346" y="4846"/>
              </a:lnTo>
              <a:lnTo>
                <a:pt x="4311" y="4846"/>
              </a:lnTo>
              <a:lnTo>
                <a:pt x="4311" y="4834"/>
              </a:lnTo>
              <a:lnTo>
                <a:pt x="4277" y="4823"/>
              </a:lnTo>
              <a:lnTo>
                <a:pt x="4265" y="4834"/>
              </a:lnTo>
              <a:lnTo>
                <a:pt x="4265" y="4846"/>
              </a:lnTo>
              <a:lnTo>
                <a:pt x="4254" y="4858"/>
              </a:lnTo>
              <a:lnTo>
                <a:pt x="4231" y="4881"/>
              </a:lnTo>
              <a:lnTo>
                <a:pt x="4242" y="4893"/>
              </a:lnTo>
              <a:lnTo>
                <a:pt x="4231" y="4916"/>
              </a:lnTo>
              <a:lnTo>
                <a:pt x="4219" y="4916"/>
              </a:lnTo>
              <a:lnTo>
                <a:pt x="4208" y="4928"/>
              </a:lnTo>
              <a:lnTo>
                <a:pt x="4196" y="4951"/>
              </a:lnTo>
              <a:lnTo>
                <a:pt x="4185" y="4963"/>
              </a:lnTo>
              <a:lnTo>
                <a:pt x="4173" y="4963"/>
              </a:lnTo>
              <a:lnTo>
                <a:pt x="4173" y="4986"/>
              </a:lnTo>
              <a:lnTo>
                <a:pt x="4161" y="5010"/>
              </a:lnTo>
              <a:lnTo>
                <a:pt x="4150" y="5021"/>
              </a:lnTo>
              <a:lnTo>
                <a:pt x="4138" y="5021"/>
              </a:lnTo>
              <a:lnTo>
                <a:pt x="4115" y="5045"/>
              </a:lnTo>
              <a:lnTo>
                <a:pt x="4115" y="5056"/>
              </a:lnTo>
              <a:lnTo>
                <a:pt x="4115" y="5068"/>
              </a:lnTo>
              <a:lnTo>
                <a:pt x="4127" y="5080"/>
              </a:lnTo>
              <a:lnTo>
                <a:pt x="4127" y="5103"/>
              </a:lnTo>
              <a:lnTo>
                <a:pt x="4127" y="5115"/>
              </a:lnTo>
              <a:lnTo>
                <a:pt x="4115" y="5126"/>
              </a:lnTo>
              <a:lnTo>
                <a:pt x="4127" y="5138"/>
              </a:lnTo>
              <a:lnTo>
                <a:pt x="4115" y="5138"/>
              </a:lnTo>
              <a:lnTo>
                <a:pt x="4127" y="5150"/>
              </a:lnTo>
              <a:lnTo>
                <a:pt x="4138" y="5150"/>
              </a:lnTo>
              <a:lnTo>
                <a:pt x="4138" y="5161"/>
              </a:lnTo>
              <a:lnTo>
                <a:pt x="4115" y="5173"/>
              </a:lnTo>
              <a:lnTo>
                <a:pt x="4092" y="5173"/>
              </a:lnTo>
              <a:lnTo>
                <a:pt x="4058" y="5196"/>
              </a:lnTo>
              <a:lnTo>
                <a:pt x="4012" y="5196"/>
              </a:lnTo>
              <a:lnTo>
                <a:pt x="4000" y="5196"/>
              </a:lnTo>
              <a:lnTo>
                <a:pt x="3989" y="5185"/>
              </a:lnTo>
              <a:lnTo>
                <a:pt x="3977" y="5150"/>
              </a:lnTo>
              <a:lnTo>
                <a:pt x="3977" y="5138"/>
              </a:lnTo>
              <a:lnTo>
                <a:pt x="3966" y="5138"/>
              </a:lnTo>
              <a:lnTo>
                <a:pt x="3942" y="5138"/>
              </a:lnTo>
              <a:lnTo>
                <a:pt x="3942" y="5150"/>
              </a:lnTo>
              <a:lnTo>
                <a:pt x="3942" y="5185"/>
              </a:lnTo>
              <a:lnTo>
                <a:pt x="3966" y="5196"/>
              </a:lnTo>
              <a:lnTo>
                <a:pt x="3954" y="5208"/>
              </a:lnTo>
              <a:lnTo>
                <a:pt x="3954" y="5220"/>
              </a:lnTo>
              <a:lnTo>
                <a:pt x="3954" y="5231"/>
              </a:lnTo>
              <a:lnTo>
                <a:pt x="3942" y="5266"/>
              </a:lnTo>
              <a:lnTo>
                <a:pt x="3919" y="5278"/>
              </a:lnTo>
              <a:lnTo>
                <a:pt x="3896" y="5290"/>
              </a:lnTo>
              <a:lnTo>
                <a:pt x="3896" y="5301"/>
              </a:lnTo>
              <a:lnTo>
                <a:pt x="3896" y="5313"/>
              </a:lnTo>
              <a:lnTo>
                <a:pt x="3885" y="5325"/>
              </a:lnTo>
              <a:lnTo>
                <a:pt x="3896" y="5336"/>
              </a:lnTo>
              <a:lnTo>
                <a:pt x="3896" y="5360"/>
              </a:lnTo>
              <a:lnTo>
                <a:pt x="3885" y="5383"/>
              </a:lnTo>
              <a:lnTo>
                <a:pt x="3896" y="5395"/>
              </a:lnTo>
              <a:lnTo>
                <a:pt x="3896" y="5442"/>
              </a:lnTo>
              <a:lnTo>
                <a:pt x="3896" y="5453"/>
              </a:lnTo>
              <a:lnTo>
                <a:pt x="3896" y="5465"/>
              </a:lnTo>
              <a:lnTo>
                <a:pt x="3896" y="5477"/>
              </a:lnTo>
              <a:lnTo>
                <a:pt x="3885" y="5477"/>
              </a:lnTo>
              <a:lnTo>
                <a:pt x="3896" y="5477"/>
              </a:lnTo>
              <a:lnTo>
                <a:pt x="3896" y="5488"/>
              </a:lnTo>
              <a:lnTo>
                <a:pt x="3873" y="5500"/>
              </a:lnTo>
              <a:lnTo>
                <a:pt x="3885" y="5500"/>
              </a:lnTo>
              <a:lnTo>
                <a:pt x="3873" y="5500"/>
              </a:lnTo>
              <a:lnTo>
                <a:pt x="3873" y="5512"/>
              </a:lnTo>
              <a:lnTo>
                <a:pt x="3862" y="5512"/>
              </a:lnTo>
              <a:lnTo>
                <a:pt x="3862" y="5523"/>
              </a:lnTo>
              <a:lnTo>
                <a:pt x="3862" y="5535"/>
              </a:lnTo>
              <a:lnTo>
                <a:pt x="3873" y="5535"/>
              </a:lnTo>
              <a:lnTo>
                <a:pt x="3873" y="5547"/>
              </a:lnTo>
              <a:lnTo>
                <a:pt x="3885" y="5547"/>
              </a:lnTo>
              <a:lnTo>
                <a:pt x="3885" y="5558"/>
              </a:lnTo>
              <a:lnTo>
                <a:pt x="3885" y="5570"/>
              </a:lnTo>
              <a:lnTo>
                <a:pt x="3896" y="5570"/>
              </a:lnTo>
              <a:lnTo>
                <a:pt x="3885" y="5570"/>
              </a:lnTo>
              <a:lnTo>
                <a:pt x="3873" y="5570"/>
              </a:lnTo>
              <a:lnTo>
                <a:pt x="3850" y="5558"/>
              </a:lnTo>
              <a:lnTo>
                <a:pt x="3839" y="5570"/>
              </a:lnTo>
              <a:lnTo>
                <a:pt x="3827" y="5570"/>
              </a:lnTo>
              <a:lnTo>
                <a:pt x="3816" y="5570"/>
              </a:lnTo>
              <a:lnTo>
                <a:pt x="3770" y="5570"/>
              </a:lnTo>
              <a:lnTo>
                <a:pt x="3758" y="5570"/>
              </a:lnTo>
              <a:lnTo>
                <a:pt x="3746" y="5582"/>
              </a:lnTo>
              <a:lnTo>
                <a:pt x="3723" y="5593"/>
              </a:lnTo>
              <a:lnTo>
                <a:pt x="3723" y="5605"/>
              </a:lnTo>
              <a:lnTo>
                <a:pt x="3712" y="5605"/>
              </a:lnTo>
              <a:lnTo>
                <a:pt x="3712" y="5617"/>
              </a:lnTo>
              <a:lnTo>
                <a:pt x="3712" y="5628"/>
              </a:lnTo>
              <a:lnTo>
                <a:pt x="3712" y="5663"/>
              </a:lnTo>
              <a:lnTo>
                <a:pt x="3712" y="5675"/>
              </a:lnTo>
              <a:lnTo>
                <a:pt x="3712" y="5687"/>
              </a:lnTo>
              <a:lnTo>
                <a:pt x="3700" y="5687"/>
              </a:lnTo>
              <a:lnTo>
                <a:pt x="3700" y="5698"/>
              </a:lnTo>
              <a:lnTo>
                <a:pt x="3689" y="5698"/>
              </a:lnTo>
              <a:lnTo>
                <a:pt x="3689" y="5710"/>
              </a:lnTo>
              <a:lnTo>
                <a:pt x="3689" y="5722"/>
              </a:lnTo>
              <a:lnTo>
                <a:pt x="3689" y="5745"/>
              </a:lnTo>
              <a:lnTo>
                <a:pt x="3677" y="5745"/>
              </a:lnTo>
              <a:lnTo>
                <a:pt x="3666" y="5745"/>
              </a:lnTo>
              <a:lnTo>
                <a:pt x="3643" y="5745"/>
              </a:lnTo>
              <a:lnTo>
                <a:pt x="3631" y="5745"/>
              </a:lnTo>
              <a:lnTo>
                <a:pt x="3620" y="5757"/>
              </a:lnTo>
              <a:lnTo>
                <a:pt x="3608" y="5745"/>
              </a:lnTo>
              <a:lnTo>
                <a:pt x="3597" y="5722"/>
              </a:lnTo>
              <a:lnTo>
                <a:pt x="3597" y="5710"/>
              </a:lnTo>
              <a:lnTo>
                <a:pt x="3585" y="5710"/>
              </a:lnTo>
              <a:lnTo>
                <a:pt x="3585" y="5698"/>
              </a:lnTo>
              <a:lnTo>
                <a:pt x="3574" y="5698"/>
              </a:lnTo>
              <a:lnTo>
                <a:pt x="3562" y="5698"/>
              </a:lnTo>
              <a:lnTo>
                <a:pt x="3551" y="5710"/>
              </a:lnTo>
              <a:lnTo>
                <a:pt x="3562" y="5722"/>
              </a:lnTo>
              <a:lnTo>
                <a:pt x="3574" y="5757"/>
              </a:lnTo>
              <a:lnTo>
                <a:pt x="3585" y="5792"/>
              </a:lnTo>
              <a:lnTo>
                <a:pt x="3574" y="5804"/>
              </a:lnTo>
              <a:lnTo>
                <a:pt x="3562" y="5804"/>
              </a:lnTo>
              <a:lnTo>
                <a:pt x="3551" y="5827"/>
              </a:lnTo>
              <a:lnTo>
                <a:pt x="3539" y="5827"/>
              </a:lnTo>
              <a:lnTo>
                <a:pt x="3539" y="5850"/>
              </a:lnTo>
              <a:lnTo>
                <a:pt x="3516" y="5862"/>
              </a:lnTo>
              <a:lnTo>
                <a:pt x="3527" y="5897"/>
              </a:lnTo>
              <a:lnTo>
                <a:pt x="3527" y="5909"/>
              </a:lnTo>
              <a:lnTo>
                <a:pt x="3539" y="5909"/>
              </a:lnTo>
              <a:lnTo>
                <a:pt x="3527" y="5932"/>
              </a:lnTo>
              <a:lnTo>
                <a:pt x="3527" y="5944"/>
              </a:lnTo>
              <a:lnTo>
                <a:pt x="3516" y="5944"/>
              </a:lnTo>
              <a:lnTo>
                <a:pt x="3504" y="5944"/>
              </a:lnTo>
              <a:lnTo>
                <a:pt x="3493" y="5944"/>
              </a:lnTo>
              <a:lnTo>
                <a:pt x="3481" y="5955"/>
              </a:lnTo>
              <a:lnTo>
                <a:pt x="3470" y="5955"/>
              </a:lnTo>
              <a:lnTo>
                <a:pt x="3458" y="5967"/>
              </a:lnTo>
              <a:lnTo>
                <a:pt x="3447" y="5979"/>
              </a:lnTo>
              <a:lnTo>
                <a:pt x="3424" y="5967"/>
              </a:lnTo>
              <a:lnTo>
                <a:pt x="3424" y="5979"/>
              </a:lnTo>
              <a:lnTo>
                <a:pt x="3412" y="5979"/>
              </a:lnTo>
              <a:lnTo>
                <a:pt x="3389" y="5979"/>
              </a:lnTo>
              <a:lnTo>
                <a:pt x="3378" y="5967"/>
              </a:lnTo>
              <a:lnTo>
                <a:pt x="3366" y="5955"/>
              </a:lnTo>
              <a:lnTo>
                <a:pt x="3355" y="5967"/>
              </a:lnTo>
              <a:lnTo>
                <a:pt x="3343" y="5955"/>
              </a:lnTo>
              <a:lnTo>
                <a:pt x="3343" y="5944"/>
              </a:lnTo>
              <a:lnTo>
                <a:pt x="3343" y="5920"/>
              </a:lnTo>
              <a:lnTo>
                <a:pt x="3343" y="5909"/>
              </a:lnTo>
              <a:lnTo>
                <a:pt x="3332" y="5897"/>
              </a:lnTo>
              <a:lnTo>
                <a:pt x="3343" y="5874"/>
              </a:lnTo>
              <a:lnTo>
                <a:pt x="3332" y="5874"/>
              </a:lnTo>
              <a:lnTo>
                <a:pt x="3320" y="5862"/>
              </a:lnTo>
              <a:lnTo>
                <a:pt x="3320" y="5850"/>
              </a:lnTo>
              <a:lnTo>
                <a:pt x="3332" y="5850"/>
              </a:lnTo>
              <a:lnTo>
                <a:pt x="3332" y="5839"/>
              </a:lnTo>
              <a:lnTo>
                <a:pt x="3332" y="5815"/>
              </a:lnTo>
              <a:lnTo>
                <a:pt x="3308" y="5815"/>
              </a:lnTo>
              <a:lnTo>
                <a:pt x="3308" y="5827"/>
              </a:lnTo>
              <a:lnTo>
                <a:pt x="3285" y="5827"/>
              </a:lnTo>
              <a:lnTo>
                <a:pt x="3285" y="5839"/>
              </a:lnTo>
              <a:lnTo>
                <a:pt x="3274" y="5839"/>
              </a:lnTo>
              <a:lnTo>
                <a:pt x="3262" y="5827"/>
              </a:lnTo>
              <a:lnTo>
                <a:pt x="3251" y="5850"/>
              </a:lnTo>
              <a:lnTo>
                <a:pt x="3239" y="5850"/>
              </a:lnTo>
              <a:lnTo>
                <a:pt x="3205" y="5839"/>
              </a:lnTo>
              <a:lnTo>
                <a:pt x="3193" y="5827"/>
              </a:lnTo>
              <a:lnTo>
                <a:pt x="3170" y="5827"/>
              </a:lnTo>
              <a:lnTo>
                <a:pt x="3170" y="5839"/>
              </a:lnTo>
              <a:lnTo>
                <a:pt x="3159" y="5850"/>
              </a:lnTo>
              <a:lnTo>
                <a:pt x="3147" y="5862"/>
              </a:lnTo>
              <a:lnTo>
                <a:pt x="3159" y="5874"/>
              </a:lnTo>
              <a:lnTo>
                <a:pt x="3159" y="5885"/>
              </a:lnTo>
              <a:lnTo>
                <a:pt x="3159" y="5897"/>
              </a:lnTo>
              <a:lnTo>
                <a:pt x="3159" y="5885"/>
              </a:lnTo>
              <a:lnTo>
                <a:pt x="3170" y="5897"/>
              </a:lnTo>
              <a:lnTo>
                <a:pt x="3147" y="5909"/>
              </a:lnTo>
              <a:lnTo>
                <a:pt x="3147" y="5920"/>
              </a:lnTo>
              <a:lnTo>
                <a:pt x="3124" y="5944"/>
              </a:lnTo>
              <a:lnTo>
                <a:pt x="3112" y="5955"/>
              </a:lnTo>
              <a:lnTo>
                <a:pt x="3101" y="5955"/>
              </a:lnTo>
              <a:lnTo>
                <a:pt x="3089" y="5967"/>
              </a:lnTo>
              <a:lnTo>
                <a:pt x="3078" y="5955"/>
              </a:lnTo>
              <a:lnTo>
                <a:pt x="3066" y="5979"/>
              </a:lnTo>
              <a:lnTo>
                <a:pt x="3055" y="5990"/>
              </a:lnTo>
              <a:lnTo>
                <a:pt x="3043" y="5990"/>
              </a:lnTo>
              <a:lnTo>
                <a:pt x="3032" y="6002"/>
              </a:lnTo>
              <a:lnTo>
                <a:pt x="3009" y="6014"/>
              </a:lnTo>
              <a:lnTo>
                <a:pt x="2986" y="6025"/>
              </a:lnTo>
              <a:lnTo>
                <a:pt x="2986" y="6037"/>
              </a:lnTo>
              <a:lnTo>
                <a:pt x="2997" y="6060"/>
              </a:lnTo>
              <a:lnTo>
                <a:pt x="2986" y="6084"/>
              </a:lnTo>
              <a:lnTo>
                <a:pt x="2986" y="6095"/>
              </a:lnTo>
              <a:lnTo>
                <a:pt x="2951" y="6095"/>
              </a:lnTo>
              <a:lnTo>
                <a:pt x="2940" y="6095"/>
              </a:lnTo>
              <a:lnTo>
                <a:pt x="2940" y="6107"/>
              </a:lnTo>
              <a:lnTo>
                <a:pt x="2940" y="6119"/>
              </a:lnTo>
              <a:lnTo>
                <a:pt x="2928" y="6119"/>
              </a:lnTo>
              <a:lnTo>
                <a:pt x="2917" y="6119"/>
              </a:lnTo>
              <a:lnTo>
                <a:pt x="2905" y="6130"/>
              </a:lnTo>
              <a:lnTo>
                <a:pt x="2893" y="6130"/>
              </a:lnTo>
              <a:lnTo>
                <a:pt x="2859" y="6142"/>
              </a:lnTo>
              <a:lnTo>
                <a:pt x="2859" y="6119"/>
              </a:lnTo>
              <a:lnTo>
                <a:pt x="2859" y="6095"/>
              </a:lnTo>
              <a:lnTo>
                <a:pt x="2859" y="6072"/>
              </a:lnTo>
              <a:lnTo>
                <a:pt x="2847" y="6072"/>
              </a:lnTo>
              <a:lnTo>
                <a:pt x="2847" y="6049"/>
              </a:lnTo>
              <a:lnTo>
                <a:pt x="2824" y="6049"/>
              </a:lnTo>
              <a:lnTo>
                <a:pt x="2813" y="6060"/>
              </a:lnTo>
              <a:lnTo>
                <a:pt x="2801" y="6060"/>
              </a:lnTo>
              <a:lnTo>
                <a:pt x="2790" y="6060"/>
              </a:lnTo>
              <a:lnTo>
                <a:pt x="2778" y="6060"/>
              </a:lnTo>
              <a:lnTo>
                <a:pt x="2767" y="6060"/>
              </a:lnTo>
              <a:lnTo>
                <a:pt x="2767" y="6072"/>
              </a:lnTo>
              <a:lnTo>
                <a:pt x="2755" y="6072"/>
              </a:lnTo>
              <a:lnTo>
                <a:pt x="2755" y="6084"/>
              </a:lnTo>
              <a:lnTo>
                <a:pt x="2744" y="6084"/>
              </a:lnTo>
              <a:lnTo>
                <a:pt x="2744" y="6107"/>
              </a:lnTo>
              <a:lnTo>
                <a:pt x="2732" y="6107"/>
              </a:lnTo>
              <a:lnTo>
                <a:pt x="2721" y="6107"/>
              </a:lnTo>
              <a:lnTo>
                <a:pt x="2721" y="6119"/>
              </a:lnTo>
              <a:lnTo>
                <a:pt x="2686" y="6154"/>
              </a:lnTo>
              <a:lnTo>
                <a:pt x="2663" y="6166"/>
              </a:lnTo>
              <a:lnTo>
                <a:pt x="2663" y="6177"/>
              </a:lnTo>
              <a:lnTo>
                <a:pt x="2651" y="6177"/>
              </a:lnTo>
              <a:lnTo>
                <a:pt x="2640" y="6166"/>
              </a:lnTo>
              <a:lnTo>
                <a:pt x="2628" y="6177"/>
              </a:lnTo>
              <a:lnTo>
                <a:pt x="2617" y="6189"/>
              </a:lnTo>
              <a:lnTo>
                <a:pt x="2605" y="6177"/>
              </a:lnTo>
              <a:lnTo>
                <a:pt x="2594" y="6177"/>
              </a:lnTo>
              <a:lnTo>
                <a:pt x="2582" y="6189"/>
              </a:lnTo>
              <a:lnTo>
                <a:pt x="2571" y="6189"/>
              </a:lnTo>
              <a:lnTo>
                <a:pt x="2559" y="6177"/>
              </a:lnTo>
              <a:lnTo>
                <a:pt x="2559" y="6166"/>
              </a:lnTo>
              <a:lnTo>
                <a:pt x="2559" y="6142"/>
              </a:lnTo>
              <a:lnTo>
                <a:pt x="2502" y="6130"/>
              </a:lnTo>
              <a:lnTo>
                <a:pt x="2490" y="6142"/>
              </a:lnTo>
              <a:lnTo>
                <a:pt x="2478" y="6130"/>
              </a:lnTo>
              <a:lnTo>
                <a:pt x="2467" y="6130"/>
              </a:lnTo>
              <a:lnTo>
                <a:pt x="2432" y="6130"/>
              </a:lnTo>
              <a:lnTo>
                <a:pt x="2421" y="6130"/>
              </a:lnTo>
              <a:lnTo>
                <a:pt x="2398" y="6130"/>
              </a:lnTo>
              <a:lnTo>
                <a:pt x="2375" y="6119"/>
              </a:lnTo>
              <a:lnTo>
                <a:pt x="2375" y="6107"/>
              </a:lnTo>
              <a:lnTo>
                <a:pt x="2363" y="6095"/>
              </a:lnTo>
              <a:lnTo>
                <a:pt x="2363" y="6084"/>
              </a:lnTo>
              <a:lnTo>
                <a:pt x="2340" y="6049"/>
              </a:lnTo>
              <a:lnTo>
                <a:pt x="2340" y="6037"/>
              </a:lnTo>
              <a:lnTo>
                <a:pt x="2329" y="6025"/>
              </a:lnTo>
              <a:lnTo>
                <a:pt x="2329" y="6002"/>
              </a:lnTo>
              <a:lnTo>
                <a:pt x="2329" y="5990"/>
              </a:lnTo>
              <a:lnTo>
                <a:pt x="2329" y="5979"/>
              </a:lnTo>
              <a:lnTo>
                <a:pt x="2329" y="5955"/>
              </a:lnTo>
              <a:lnTo>
                <a:pt x="2340" y="5944"/>
              </a:lnTo>
              <a:lnTo>
                <a:pt x="2329" y="5932"/>
              </a:lnTo>
              <a:lnTo>
                <a:pt x="2329" y="5920"/>
              </a:lnTo>
              <a:lnTo>
                <a:pt x="2340" y="5909"/>
              </a:lnTo>
              <a:lnTo>
                <a:pt x="2340" y="5897"/>
              </a:lnTo>
              <a:lnTo>
                <a:pt x="2340" y="5885"/>
              </a:lnTo>
              <a:lnTo>
                <a:pt x="2375" y="5827"/>
              </a:lnTo>
              <a:lnTo>
                <a:pt x="2363" y="5827"/>
              </a:lnTo>
              <a:lnTo>
                <a:pt x="2352" y="5827"/>
              </a:lnTo>
              <a:lnTo>
                <a:pt x="2340" y="5839"/>
              </a:lnTo>
              <a:lnTo>
                <a:pt x="2317" y="5839"/>
              </a:lnTo>
              <a:lnTo>
                <a:pt x="2294" y="5850"/>
              </a:lnTo>
              <a:lnTo>
                <a:pt x="2271" y="5839"/>
              </a:lnTo>
              <a:lnTo>
                <a:pt x="2236" y="5850"/>
              </a:lnTo>
              <a:lnTo>
                <a:pt x="2225" y="5885"/>
              </a:lnTo>
              <a:lnTo>
                <a:pt x="2202" y="5897"/>
              </a:lnTo>
              <a:lnTo>
                <a:pt x="2179" y="5897"/>
              </a:lnTo>
              <a:lnTo>
                <a:pt x="2179" y="5932"/>
              </a:lnTo>
              <a:lnTo>
                <a:pt x="2156" y="5932"/>
              </a:lnTo>
              <a:lnTo>
                <a:pt x="2133" y="5944"/>
              </a:lnTo>
              <a:lnTo>
                <a:pt x="2121" y="5944"/>
              </a:lnTo>
              <a:lnTo>
                <a:pt x="2110" y="5955"/>
              </a:lnTo>
              <a:lnTo>
                <a:pt x="2087" y="5955"/>
              </a:lnTo>
              <a:lnTo>
                <a:pt x="2075" y="5955"/>
              </a:lnTo>
              <a:lnTo>
                <a:pt x="2064" y="5944"/>
              </a:lnTo>
              <a:lnTo>
                <a:pt x="2052" y="5944"/>
              </a:lnTo>
              <a:lnTo>
                <a:pt x="2040" y="5944"/>
              </a:lnTo>
              <a:lnTo>
                <a:pt x="2029" y="5932"/>
              </a:lnTo>
              <a:lnTo>
                <a:pt x="1994" y="5909"/>
              </a:lnTo>
              <a:lnTo>
                <a:pt x="1983" y="5909"/>
              </a:lnTo>
              <a:lnTo>
                <a:pt x="1971" y="5909"/>
              </a:lnTo>
              <a:lnTo>
                <a:pt x="1960" y="5897"/>
              </a:lnTo>
              <a:lnTo>
                <a:pt x="1971" y="5874"/>
              </a:lnTo>
              <a:lnTo>
                <a:pt x="1960" y="5874"/>
              </a:lnTo>
              <a:lnTo>
                <a:pt x="1960" y="5862"/>
              </a:lnTo>
              <a:lnTo>
                <a:pt x="1960" y="5850"/>
              </a:lnTo>
              <a:lnTo>
                <a:pt x="1948" y="5850"/>
              </a:lnTo>
              <a:lnTo>
                <a:pt x="1914" y="5839"/>
              </a:lnTo>
              <a:lnTo>
                <a:pt x="1902" y="5827"/>
              </a:lnTo>
              <a:lnTo>
                <a:pt x="1902" y="5804"/>
              </a:lnTo>
              <a:lnTo>
                <a:pt x="1868" y="5769"/>
              </a:lnTo>
              <a:lnTo>
                <a:pt x="1856" y="5757"/>
              </a:lnTo>
              <a:lnTo>
                <a:pt x="1844" y="5757"/>
              </a:lnTo>
              <a:lnTo>
                <a:pt x="1833" y="5757"/>
              </a:lnTo>
              <a:lnTo>
                <a:pt x="1810" y="5757"/>
              </a:lnTo>
              <a:lnTo>
                <a:pt x="1798" y="5757"/>
              </a:lnTo>
              <a:lnTo>
                <a:pt x="1787" y="5757"/>
              </a:lnTo>
              <a:lnTo>
                <a:pt x="1787" y="5745"/>
              </a:lnTo>
              <a:lnTo>
                <a:pt x="1775" y="5757"/>
              </a:lnTo>
              <a:lnTo>
                <a:pt x="1752" y="5769"/>
              </a:lnTo>
              <a:lnTo>
                <a:pt x="1741" y="5780"/>
              </a:lnTo>
              <a:lnTo>
                <a:pt x="1706" y="5757"/>
              </a:lnTo>
              <a:lnTo>
                <a:pt x="1695" y="5745"/>
              </a:lnTo>
              <a:lnTo>
                <a:pt x="1706" y="5733"/>
              </a:lnTo>
              <a:lnTo>
                <a:pt x="1706" y="5722"/>
              </a:lnTo>
              <a:lnTo>
                <a:pt x="1718" y="5710"/>
              </a:lnTo>
              <a:lnTo>
                <a:pt x="1706" y="5640"/>
              </a:lnTo>
              <a:lnTo>
                <a:pt x="1695" y="5628"/>
              </a:lnTo>
              <a:lnTo>
                <a:pt x="1683" y="5640"/>
              </a:lnTo>
              <a:lnTo>
                <a:pt x="1672" y="5640"/>
              </a:lnTo>
              <a:lnTo>
                <a:pt x="1660" y="5640"/>
              </a:lnTo>
              <a:lnTo>
                <a:pt x="1660" y="5652"/>
              </a:lnTo>
              <a:lnTo>
                <a:pt x="1625" y="5675"/>
              </a:lnTo>
              <a:lnTo>
                <a:pt x="1614" y="5675"/>
              </a:lnTo>
              <a:lnTo>
                <a:pt x="1625" y="5663"/>
              </a:lnTo>
              <a:lnTo>
                <a:pt x="1614" y="5663"/>
              </a:lnTo>
              <a:lnTo>
                <a:pt x="1591" y="5675"/>
              </a:lnTo>
              <a:lnTo>
                <a:pt x="1579" y="5675"/>
              </a:lnTo>
              <a:lnTo>
                <a:pt x="1568" y="5675"/>
              </a:lnTo>
              <a:lnTo>
                <a:pt x="1556" y="5698"/>
              </a:lnTo>
              <a:lnTo>
                <a:pt x="1556" y="5710"/>
              </a:lnTo>
              <a:lnTo>
                <a:pt x="1556" y="5722"/>
              </a:lnTo>
              <a:lnTo>
                <a:pt x="1533" y="5745"/>
              </a:lnTo>
              <a:lnTo>
                <a:pt x="1522" y="5757"/>
              </a:lnTo>
              <a:lnTo>
                <a:pt x="1522" y="5769"/>
              </a:lnTo>
              <a:lnTo>
                <a:pt x="1510" y="5769"/>
              </a:lnTo>
              <a:lnTo>
                <a:pt x="1487" y="5769"/>
              </a:lnTo>
              <a:lnTo>
                <a:pt x="1487" y="5757"/>
              </a:lnTo>
              <a:lnTo>
                <a:pt x="1453" y="5745"/>
              </a:lnTo>
              <a:lnTo>
                <a:pt x="1441" y="5745"/>
              </a:lnTo>
              <a:lnTo>
                <a:pt x="1429" y="5745"/>
              </a:lnTo>
              <a:lnTo>
                <a:pt x="1429" y="5733"/>
              </a:lnTo>
              <a:lnTo>
                <a:pt x="1406" y="5733"/>
              </a:lnTo>
              <a:lnTo>
                <a:pt x="1383" y="5710"/>
              </a:lnTo>
              <a:lnTo>
                <a:pt x="1383" y="5698"/>
              </a:lnTo>
              <a:lnTo>
                <a:pt x="1372" y="5687"/>
              </a:lnTo>
              <a:lnTo>
                <a:pt x="1372" y="5675"/>
              </a:lnTo>
              <a:lnTo>
                <a:pt x="1372" y="5640"/>
              </a:lnTo>
              <a:lnTo>
                <a:pt x="1360" y="5652"/>
              </a:lnTo>
              <a:lnTo>
                <a:pt x="1349" y="5640"/>
              </a:lnTo>
              <a:lnTo>
                <a:pt x="1326" y="5640"/>
              </a:lnTo>
              <a:lnTo>
                <a:pt x="1303" y="5628"/>
              </a:lnTo>
              <a:lnTo>
                <a:pt x="1245" y="5605"/>
              </a:lnTo>
              <a:lnTo>
                <a:pt x="1257" y="5605"/>
              </a:lnTo>
              <a:lnTo>
                <a:pt x="1268" y="5605"/>
              </a:lnTo>
              <a:lnTo>
                <a:pt x="1280" y="5593"/>
              </a:lnTo>
              <a:lnTo>
                <a:pt x="1280" y="5582"/>
              </a:lnTo>
              <a:lnTo>
                <a:pt x="1268" y="5570"/>
              </a:lnTo>
              <a:lnTo>
                <a:pt x="1280" y="5570"/>
              </a:lnTo>
              <a:lnTo>
                <a:pt x="1291" y="5558"/>
              </a:lnTo>
              <a:lnTo>
                <a:pt x="1291" y="5547"/>
              </a:lnTo>
              <a:lnTo>
                <a:pt x="1280" y="5547"/>
              </a:lnTo>
              <a:lnTo>
                <a:pt x="1280" y="5535"/>
              </a:lnTo>
              <a:lnTo>
                <a:pt x="1291" y="5547"/>
              </a:lnTo>
              <a:lnTo>
                <a:pt x="1291" y="5535"/>
              </a:lnTo>
              <a:lnTo>
                <a:pt x="1303" y="5535"/>
              </a:lnTo>
              <a:lnTo>
                <a:pt x="1303" y="5523"/>
              </a:lnTo>
              <a:lnTo>
                <a:pt x="1291" y="5523"/>
              </a:lnTo>
              <a:lnTo>
                <a:pt x="1280" y="5523"/>
              </a:lnTo>
              <a:lnTo>
                <a:pt x="1280" y="5512"/>
              </a:lnTo>
              <a:lnTo>
                <a:pt x="1268" y="5512"/>
              </a:lnTo>
              <a:lnTo>
                <a:pt x="1268" y="5500"/>
              </a:lnTo>
              <a:lnTo>
                <a:pt x="1257" y="5500"/>
              </a:lnTo>
              <a:lnTo>
                <a:pt x="1245" y="5500"/>
              </a:lnTo>
              <a:lnTo>
                <a:pt x="1234" y="5488"/>
              </a:lnTo>
              <a:lnTo>
                <a:pt x="1210" y="5477"/>
              </a:lnTo>
              <a:lnTo>
                <a:pt x="1222" y="5465"/>
              </a:lnTo>
              <a:lnTo>
                <a:pt x="1234" y="5453"/>
              </a:lnTo>
              <a:lnTo>
                <a:pt x="1234" y="5442"/>
              </a:lnTo>
              <a:lnTo>
                <a:pt x="1222" y="5442"/>
              </a:lnTo>
              <a:lnTo>
                <a:pt x="1210" y="5453"/>
              </a:lnTo>
              <a:lnTo>
                <a:pt x="1187" y="5453"/>
              </a:lnTo>
              <a:lnTo>
                <a:pt x="1176" y="5430"/>
              </a:lnTo>
              <a:lnTo>
                <a:pt x="1176" y="5418"/>
              </a:lnTo>
              <a:lnTo>
                <a:pt x="1176" y="5407"/>
              </a:lnTo>
              <a:lnTo>
                <a:pt x="1153" y="5407"/>
              </a:lnTo>
              <a:lnTo>
                <a:pt x="1141" y="5395"/>
              </a:lnTo>
              <a:lnTo>
                <a:pt x="1130" y="5395"/>
              </a:lnTo>
              <a:lnTo>
                <a:pt x="1130" y="5383"/>
              </a:lnTo>
              <a:lnTo>
                <a:pt x="1118" y="5360"/>
              </a:lnTo>
              <a:lnTo>
                <a:pt x="1107" y="5360"/>
              </a:lnTo>
              <a:lnTo>
                <a:pt x="1095" y="5360"/>
              </a:lnTo>
              <a:lnTo>
                <a:pt x="1084" y="5348"/>
              </a:lnTo>
              <a:lnTo>
                <a:pt x="1072" y="5348"/>
              </a:lnTo>
              <a:lnTo>
                <a:pt x="1061" y="5348"/>
              </a:lnTo>
              <a:lnTo>
                <a:pt x="1049" y="5348"/>
              </a:lnTo>
              <a:lnTo>
                <a:pt x="1026" y="5383"/>
              </a:lnTo>
              <a:lnTo>
                <a:pt x="1015" y="5372"/>
              </a:lnTo>
              <a:lnTo>
                <a:pt x="1015" y="5383"/>
              </a:lnTo>
              <a:lnTo>
                <a:pt x="1003" y="5395"/>
              </a:lnTo>
              <a:lnTo>
                <a:pt x="980" y="5407"/>
              </a:lnTo>
              <a:lnTo>
                <a:pt x="968" y="5407"/>
              </a:lnTo>
              <a:lnTo>
                <a:pt x="934" y="5418"/>
              </a:lnTo>
              <a:lnTo>
                <a:pt x="922" y="5418"/>
              </a:lnTo>
              <a:lnTo>
                <a:pt x="911" y="5418"/>
              </a:lnTo>
              <a:lnTo>
                <a:pt x="899" y="5430"/>
              </a:lnTo>
              <a:lnTo>
                <a:pt x="888" y="5442"/>
              </a:lnTo>
              <a:lnTo>
                <a:pt x="865" y="5465"/>
              </a:lnTo>
              <a:lnTo>
                <a:pt x="865" y="5477"/>
              </a:lnTo>
              <a:lnTo>
                <a:pt x="865" y="5488"/>
              </a:lnTo>
              <a:lnTo>
                <a:pt x="865" y="5500"/>
              </a:lnTo>
              <a:lnTo>
                <a:pt x="842" y="5512"/>
              </a:lnTo>
              <a:lnTo>
                <a:pt x="830" y="5512"/>
              </a:lnTo>
              <a:lnTo>
                <a:pt x="819" y="5512"/>
              </a:lnTo>
              <a:lnTo>
                <a:pt x="795" y="5500"/>
              </a:lnTo>
              <a:lnTo>
                <a:pt x="784" y="5512"/>
              </a:lnTo>
              <a:lnTo>
                <a:pt x="772" y="5523"/>
              </a:lnTo>
              <a:lnTo>
                <a:pt x="749" y="5547"/>
              </a:lnTo>
              <a:lnTo>
                <a:pt x="749" y="5558"/>
              </a:lnTo>
              <a:lnTo>
                <a:pt x="738" y="5558"/>
              </a:lnTo>
              <a:lnTo>
                <a:pt x="715" y="5558"/>
              </a:lnTo>
              <a:lnTo>
                <a:pt x="692" y="5558"/>
              </a:lnTo>
              <a:lnTo>
                <a:pt x="680" y="5570"/>
              </a:lnTo>
              <a:lnTo>
                <a:pt x="669" y="5582"/>
              </a:lnTo>
              <a:lnTo>
                <a:pt x="634" y="5593"/>
              </a:lnTo>
              <a:lnTo>
                <a:pt x="600" y="5605"/>
              </a:lnTo>
              <a:lnTo>
                <a:pt x="565" y="5640"/>
              </a:lnTo>
              <a:lnTo>
                <a:pt x="553" y="5663"/>
              </a:lnTo>
              <a:lnTo>
                <a:pt x="565" y="5687"/>
              </a:lnTo>
              <a:lnTo>
                <a:pt x="565" y="5698"/>
              </a:lnTo>
              <a:lnTo>
                <a:pt x="565" y="5710"/>
              </a:lnTo>
              <a:lnTo>
                <a:pt x="553" y="5733"/>
              </a:lnTo>
              <a:lnTo>
                <a:pt x="542" y="5733"/>
              </a:lnTo>
              <a:lnTo>
                <a:pt x="530" y="5745"/>
              </a:lnTo>
              <a:lnTo>
                <a:pt x="519" y="5745"/>
              </a:lnTo>
              <a:lnTo>
                <a:pt x="507" y="5745"/>
              </a:lnTo>
              <a:lnTo>
                <a:pt x="484" y="5757"/>
              </a:lnTo>
              <a:lnTo>
                <a:pt x="461" y="5757"/>
              </a:lnTo>
              <a:lnTo>
                <a:pt x="450" y="5757"/>
              </a:lnTo>
              <a:lnTo>
                <a:pt x="438" y="5745"/>
              </a:lnTo>
              <a:lnTo>
                <a:pt x="392" y="5757"/>
              </a:lnTo>
              <a:lnTo>
                <a:pt x="381" y="5769"/>
              </a:lnTo>
              <a:lnTo>
                <a:pt x="381" y="5780"/>
              </a:lnTo>
              <a:lnTo>
                <a:pt x="369" y="5792"/>
              </a:lnTo>
              <a:lnTo>
                <a:pt x="369" y="5804"/>
              </a:lnTo>
              <a:lnTo>
                <a:pt x="346" y="5780"/>
              </a:lnTo>
              <a:lnTo>
                <a:pt x="334" y="5769"/>
              </a:lnTo>
              <a:lnTo>
                <a:pt x="334" y="5745"/>
              </a:lnTo>
              <a:lnTo>
                <a:pt x="323" y="5745"/>
              </a:lnTo>
              <a:lnTo>
                <a:pt x="311" y="5757"/>
              </a:lnTo>
              <a:lnTo>
                <a:pt x="300" y="5769"/>
              </a:lnTo>
              <a:lnTo>
                <a:pt x="288" y="5769"/>
              </a:lnTo>
              <a:lnTo>
                <a:pt x="277" y="5780"/>
              </a:lnTo>
              <a:lnTo>
                <a:pt x="265" y="5792"/>
              </a:lnTo>
              <a:lnTo>
                <a:pt x="265" y="5804"/>
              </a:lnTo>
              <a:lnTo>
                <a:pt x="231" y="5792"/>
              </a:lnTo>
              <a:lnTo>
                <a:pt x="231" y="5780"/>
              </a:lnTo>
              <a:lnTo>
                <a:pt x="196" y="5780"/>
              </a:lnTo>
              <a:lnTo>
                <a:pt x="208" y="5792"/>
              </a:lnTo>
              <a:lnTo>
                <a:pt x="196" y="5792"/>
              </a:lnTo>
              <a:lnTo>
                <a:pt x="185" y="5792"/>
              </a:lnTo>
              <a:lnTo>
                <a:pt x="173" y="5792"/>
              </a:lnTo>
              <a:lnTo>
                <a:pt x="173" y="5780"/>
              </a:lnTo>
              <a:lnTo>
                <a:pt x="150" y="5780"/>
              </a:lnTo>
              <a:lnTo>
                <a:pt x="150" y="5769"/>
              </a:lnTo>
              <a:lnTo>
                <a:pt x="138" y="5769"/>
              </a:lnTo>
              <a:lnTo>
                <a:pt x="104" y="5733"/>
              </a:lnTo>
              <a:lnTo>
                <a:pt x="115" y="5722"/>
              </a:lnTo>
              <a:lnTo>
                <a:pt x="115" y="5687"/>
              </a:lnTo>
              <a:lnTo>
                <a:pt x="115" y="5675"/>
              </a:lnTo>
              <a:lnTo>
                <a:pt x="138" y="5663"/>
              </a:lnTo>
              <a:lnTo>
                <a:pt x="150" y="5652"/>
              </a:lnTo>
              <a:lnTo>
                <a:pt x="161" y="5640"/>
              </a:lnTo>
              <a:lnTo>
                <a:pt x="173" y="5640"/>
              </a:lnTo>
              <a:lnTo>
                <a:pt x="173" y="5628"/>
              </a:lnTo>
              <a:lnTo>
                <a:pt x="185" y="5628"/>
              </a:lnTo>
              <a:lnTo>
                <a:pt x="208" y="5628"/>
              </a:lnTo>
              <a:lnTo>
                <a:pt x="219" y="5628"/>
              </a:lnTo>
              <a:lnTo>
                <a:pt x="219" y="5617"/>
              </a:lnTo>
              <a:lnTo>
                <a:pt x="219" y="5570"/>
              </a:lnTo>
              <a:lnTo>
                <a:pt x="231" y="5558"/>
              </a:lnTo>
              <a:lnTo>
                <a:pt x="242" y="5558"/>
              </a:lnTo>
              <a:lnTo>
                <a:pt x="242" y="5547"/>
              </a:lnTo>
              <a:lnTo>
                <a:pt x="219" y="5535"/>
              </a:lnTo>
              <a:lnTo>
                <a:pt x="219" y="5523"/>
              </a:lnTo>
              <a:lnTo>
                <a:pt x="196" y="5512"/>
              </a:lnTo>
              <a:lnTo>
                <a:pt x="196" y="5500"/>
              </a:lnTo>
              <a:lnTo>
                <a:pt x="185" y="5488"/>
              </a:lnTo>
              <a:lnTo>
                <a:pt x="161" y="5465"/>
              </a:lnTo>
              <a:lnTo>
                <a:pt x="161" y="5430"/>
              </a:lnTo>
              <a:lnTo>
                <a:pt x="150" y="5407"/>
              </a:lnTo>
              <a:lnTo>
                <a:pt x="150" y="5372"/>
              </a:lnTo>
              <a:lnTo>
                <a:pt x="173" y="5336"/>
              </a:lnTo>
              <a:lnTo>
                <a:pt x="185" y="5313"/>
              </a:lnTo>
              <a:lnTo>
                <a:pt x="196" y="5313"/>
              </a:lnTo>
              <a:lnTo>
                <a:pt x="196" y="5301"/>
              </a:lnTo>
              <a:lnTo>
                <a:pt x="208" y="5278"/>
              </a:lnTo>
              <a:lnTo>
                <a:pt x="231" y="5266"/>
              </a:lnTo>
              <a:lnTo>
                <a:pt x="231" y="5243"/>
              </a:lnTo>
              <a:lnTo>
                <a:pt x="219" y="5231"/>
              </a:lnTo>
              <a:lnTo>
                <a:pt x="219" y="5208"/>
              </a:lnTo>
              <a:lnTo>
                <a:pt x="231" y="5185"/>
              </a:lnTo>
              <a:lnTo>
                <a:pt x="219" y="5185"/>
              </a:lnTo>
              <a:lnTo>
                <a:pt x="219" y="5173"/>
              </a:lnTo>
              <a:lnTo>
                <a:pt x="219" y="5185"/>
              </a:lnTo>
              <a:lnTo>
                <a:pt x="196" y="5173"/>
              </a:lnTo>
              <a:lnTo>
                <a:pt x="185" y="5161"/>
              </a:lnTo>
              <a:lnTo>
                <a:pt x="161" y="5150"/>
              </a:lnTo>
              <a:lnTo>
                <a:pt x="173" y="5138"/>
              </a:lnTo>
              <a:lnTo>
                <a:pt x="173" y="5126"/>
              </a:lnTo>
              <a:lnTo>
                <a:pt x="173" y="5103"/>
              </a:lnTo>
              <a:lnTo>
                <a:pt x="208" y="5068"/>
              </a:lnTo>
              <a:lnTo>
                <a:pt x="219" y="5045"/>
              </a:lnTo>
              <a:lnTo>
                <a:pt x="219" y="5033"/>
              </a:lnTo>
              <a:lnTo>
                <a:pt x="242" y="4986"/>
              </a:lnTo>
              <a:lnTo>
                <a:pt x="242" y="4974"/>
              </a:lnTo>
              <a:lnTo>
                <a:pt x="231" y="4951"/>
              </a:lnTo>
              <a:lnTo>
                <a:pt x="231" y="4928"/>
              </a:lnTo>
              <a:lnTo>
                <a:pt x="231" y="4916"/>
              </a:lnTo>
              <a:lnTo>
                <a:pt x="231" y="4904"/>
              </a:lnTo>
              <a:lnTo>
                <a:pt x="231" y="4893"/>
              </a:lnTo>
              <a:lnTo>
                <a:pt x="219" y="4881"/>
              </a:lnTo>
              <a:lnTo>
                <a:pt x="231" y="4858"/>
              </a:lnTo>
              <a:lnTo>
                <a:pt x="219" y="4846"/>
              </a:lnTo>
              <a:lnTo>
                <a:pt x="208" y="4834"/>
              </a:lnTo>
              <a:lnTo>
                <a:pt x="208" y="4823"/>
              </a:lnTo>
              <a:lnTo>
                <a:pt x="196" y="4811"/>
              </a:lnTo>
              <a:lnTo>
                <a:pt x="208" y="4799"/>
              </a:lnTo>
              <a:lnTo>
                <a:pt x="196" y="4788"/>
              </a:lnTo>
              <a:lnTo>
                <a:pt x="208" y="4776"/>
              </a:lnTo>
              <a:lnTo>
                <a:pt x="208" y="4753"/>
              </a:lnTo>
              <a:lnTo>
                <a:pt x="208" y="4741"/>
              </a:lnTo>
              <a:lnTo>
                <a:pt x="219" y="4706"/>
              </a:lnTo>
              <a:lnTo>
                <a:pt x="219" y="4694"/>
              </a:lnTo>
              <a:lnTo>
                <a:pt x="219" y="4683"/>
              </a:lnTo>
              <a:lnTo>
                <a:pt x="219" y="4648"/>
              </a:lnTo>
              <a:lnTo>
                <a:pt x="219" y="4624"/>
              </a:lnTo>
              <a:lnTo>
                <a:pt x="219" y="4613"/>
              </a:lnTo>
              <a:lnTo>
                <a:pt x="219" y="4601"/>
              </a:lnTo>
              <a:lnTo>
                <a:pt x="219" y="4613"/>
              </a:lnTo>
              <a:lnTo>
                <a:pt x="231" y="4613"/>
              </a:lnTo>
              <a:lnTo>
                <a:pt x="242" y="4601"/>
              </a:lnTo>
              <a:lnTo>
                <a:pt x="254" y="4613"/>
              </a:lnTo>
              <a:lnTo>
                <a:pt x="254" y="4601"/>
              </a:lnTo>
              <a:lnTo>
                <a:pt x="254" y="4589"/>
              </a:lnTo>
              <a:lnTo>
                <a:pt x="254" y="4577"/>
              </a:lnTo>
              <a:lnTo>
                <a:pt x="242" y="4566"/>
              </a:lnTo>
              <a:lnTo>
                <a:pt x="254" y="4566"/>
              </a:lnTo>
              <a:lnTo>
                <a:pt x="242" y="4542"/>
              </a:lnTo>
              <a:lnTo>
                <a:pt x="242" y="4531"/>
              </a:lnTo>
              <a:lnTo>
                <a:pt x="231" y="4531"/>
              </a:lnTo>
              <a:lnTo>
                <a:pt x="219" y="4531"/>
              </a:lnTo>
              <a:lnTo>
                <a:pt x="208" y="4531"/>
              </a:lnTo>
              <a:lnTo>
                <a:pt x="196" y="4519"/>
              </a:lnTo>
              <a:lnTo>
                <a:pt x="185" y="4496"/>
              </a:lnTo>
              <a:lnTo>
                <a:pt x="185" y="4449"/>
              </a:lnTo>
              <a:lnTo>
                <a:pt x="185" y="4437"/>
              </a:lnTo>
              <a:lnTo>
                <a:pt x="185" y="4426"/>
              </a:lnTo>
              <a:lnTo>
                <a:pt x="173" y="4414"/>
              </a:lnTo>
              <a:lnTo>
                <a:pt x="173" y="4402"/>
              </a:lnTo>
              <a:lnTo>
                <a:pt x="161" y="4379"/>
              </a:lnTo>
              <a:lnTo>
                <a:pt x="150" y="4379"/>
              </a:lnTo>
              <a:lnTo>
                <a:pt x="138" y="4356"/>
              </a:lnTo>
              <a:lnTo>
                <a:pt x="127" y="4332"/>
              </a:lnTo>
              <a:lnTo>
                <a:pt x="115" y="4321"/>
              </a:lnTo>
              <a:lnTo>
                <a:pt x="104" y="4297"/>
              </a:lnTo>
              <a:lnTo>
                <a:pt x="92" y="4286"/>
              </a:lnTo>
              <a:lnTo>
                <a:pt x="81" y="4274"/>
              </a:lnTo>
              <a:lnTo>
                <a:pt x="81" y="4262"/>
              </a:lnTo>
              <a:lnTo>
                <a:pt x="69" y="4262"/>
              </a:lnTo>
              <a:lnTo>
                <a:pt x="81" y="4239"/>
              </a:lnTo>
              <a:lnTo>
                <a:pt x="104" y="4215"/>
              </a:lnTo>
              <a:lnTo>
                <a:pt x="150" y="4239"/>
              </a:lnTo>
              <a:lnTo>
                <a:pt x="173" y="4251"/>
              </a:lnTo>
              <a:lnTo>
                <a:pt x="196" y="4251"/>
              </a:lnTo>
              <a:lnTo>
                <a:pt x="219" y="4251"/>
              </a:lnTo>
              <a:lnTo>
                <a:pt x="254" y="4227"/>
              </a:lnTo>
              <a:lnTo>
                <a:pt x="254" y="4215"/>
              </a:lnTo>
              <a:lnTo>
                <a:pt x="288" y="4192"/>
              </a:lnTo>
              <a:lnTo>
                <a:pt x="288" y="4180"/>
              </a:lnTo>
              <a:lnTo>
                <a:pt x="300" y="4169"/>
              </a:lnTo>
              <a:lnTo>
                <a:pt x="311" y="4157"/>
              </a:lnTo>
              <a:lnTo>
                <a:pt x="311" y="4145"/>
              </a:lnTo>
              <a:lnTo>
                <a:pt x="311" y="4134"/>
              </a:lnTo>
              <a:lnTo>
                <a:pt x="323" y="4122"/>
              </a:lnTo>
              <a:lnTo>
                <a:pt x="334" y="4122"/>
              </a:lnTo>
              <a:lnTo>
                <a:pt x="334" y="4110"/>
              </a:lnTo>
              <a:lnTo>
                <a:pt x="346" y="4099"/>
              </a:lnTo>
              <a:lnTo>
                <a:pt x="323" y="4064"/>
              </a:lnTo>
              <a:lnTo>
                <a:pt x="323" y="4052"/>
              </a:lnTo>
              <a:lnTo>
                <a:pt x="323" y="4040"/>
              </a:lnTo>
              <a:lnTo>
                <a:pt x="357" y="4029"/>
              </a:lnTo>
              <a:lnTo>
                <a:pt x="357" y="4017"/>
              </a:lnTo>
              <a:lnTo>
                <a:pt x="369" y="4017"/>
              </a:lnTo>
              <a:lnTo>
                <a:pt x="369" y="4005"/>
              </a:lnTo>
              <a:lnTo>
                <a:pt x="381" y="3982"/>
              </a:lnTo>
              <a:lnTo>
                <a:pt x="404" y="3982"/>
              </a:lnTo>
              <a:lnTo>
                <a:pt x="415" y="3970"/>
              </a:lnTo>
              <a:lnTo>
                <a:pt x="415" y="3959"/>
              </a:lnTo>
              <a:lnTo>
                <a:pt x="427" y="3959"/>
              </a:lnTo>
              <a:lnTo>
                <a:pt x="427" y="3947"/>
              </a:lnTo>
              <a:lnTo>
                <a:pt x="438" y="3935"/>
              </a:lnTo>
              <a:lnTo>
                <a:pt x="427" y="3935"/>
              </a:lnTo>
              <a:lnTo>
                <a:pt x="438" y="3935"/>
              </a:lnTo>
              <a:lnTo>
                <a:pt x="450" y="3912"/>
              </a:lnTo>
              <a:lnTo>
                <a:pt x="438" y="3900"/>
              </a:lnTo>
              <a:lnTo>
                <a:pt x="450" y="3900"/>
              </a:lnTo>
              <a:lnTo>
                <a:pt x="461" y="3877"/>
              </a:lnTo>
              <a:lnTo>
                <a:pt x="473" y="3877"/>
              </a:lnTo>
              <a:lnTo>
                <a:pt x="484" y="3853"/>
              </a:lnTo>
              <a:lnTo>
                <a:pt x="507" y="3853"/>
              </a:lnTo>
              <a:lnTo>
                <a:pt x="507" y="3830"/>
              </a:lnTo>
              <a:lnTo>
                <a:pt x="519" y="3830"/>
              </a:lnTo>
              <a:lnTo>
                <a:pt x="542" y="3842"/>
              </a:lnTo>
              <a:lnTo>
                <a:pt x="553" y="3830"/>
              </a:lnTo>
              <a:lnTo>
                <a:pt x="565" y="3830"/>
              </a:lnTo>
              <a:lnTo>
                <a:pt x="576" y="3830"/>
              </a:lnTo>
              <a:lnTo>
                <a:pt x="588" y="3830"/>
              </a:lnTo>
              <a:lnTo>
                <a:pt x="588" y="3818"/>
              </a:lnTo>
              <a:lnTo>
                <a:pt x="600" y="3818"/>
              </a:lnTo>
              <a:lnTo>
                <a:pt x="600" y="3842"/>
              </a:lnTo>
              <a:lnTo>
                <a:pt x="611" y="3842"/>
              </a:lnTo>
              <a:lnTo>
                <a:pt x="623" y="3853"/>
              </a:lnTo>
              <a:lnTo>
                <a:pt x="623" y="3842"/>
              </a:lnTo>
              <a:lnTo>
                <a:pt x="646" y="3842"/>
              </a:lnTo>
              <a:lnTo>
                <a:pt x="657" y="3818"/>
              </a:lnTo>
              <a:lnTo>
                <a:pt x="680" y="3795"/>
              </a:lnTo>
              <a:lnTo>
                <a:pt x="692" y="3783"/>
              </a:lnTo>
              <a:lnTo>
                <a:pt x="703" y="3783"/>
              </a:lnTo>
              <a:lnTo>
                <a:pt x="715" y="3807"/>
              </a:lnTo>
              <a:lnTo>
                <a:pt x="726" y="3807"/>
              </a:lnTo>
              <a:lnTo>
                <a:pt x="738" y="3795"/>
              </a:lnTo>
              <a:lnTo>
                <a:pt x="761" y="3783"/>
              </a:lnTo>
              <a:lnTo>
                <a:pt x="738" y="3760"/>
              </a:lnTo>
              <a:lnTo>
                <a:pt x="749" y="3760"/>
              </a:lnTo>
              <a:lnTo>
                <a:pt x="761" y="3748"/>
              </a:lnTo>
              <a:lnTo>
                <a:pt x="772" y="3737"/>
              </a:lnTo>
              <a:lnTo>
                <a:pt x="795" y="3737"/>
              </a:lnTo>
              <a:lnTo>
                <a:pt x="807" y="3737"/>
              </a:lnTo>
              <a:lnTo>
                <a:pt x="819" y="3725"/>
              </a:lnTo>
              <a:lnTo>
                <a:pt x="819" y="3713"/>
              </a:lnTo>
              <a:lnTo>
                <a:pt x="830" y="3702"/>
              </a:lnTo>
              <a:lnTo>
                <a:pt x="830" y="3690"/>
              </a:lnTo>
              <a:lnTo>
                <a:pt x="853" y="3690"/>
              </a:lnTo>
              <a:lnTo>
                <a:pt x="842" y="3667"/>
              </a:lnTo>
              <a:lnTo>
                <a:pt x="853" y="3643"/>
              </a:lnTo>
              <a:lnTo>
                <a:pt x="865" y="3643"/>
              </a:lnTo>
              <a:lnTo>
                <a:pt x="888" y="3643"/>
              </a:lnTo>
              <a:lnTo>
                <a:pt x="899" y="3632"/>
              </a:lnTo>
              <a:lnTo>
                <a:pt x="911" y="3632"/>
              </a:lnTo>
              <a:lnTo>
                <a:pt x="911" y="3620"/>
              </a:lnTo>
              <a:lnTo>
                <a:pt x="911" y="3608"/>
              </a:lnTo>
              <a:lnTo>
                <a:pt x="899" y="3620"/>
              </a:lnTo>
              <a:lnTo>
                <a:pt x="888" y="3597"/>
              </a:lnTo>
              <a:lnTo>
                <a:pt x="888" y="3585"/>
              </a:lnTo>
              <a:lnTo>
                <a:pt x="899" y="3573"/>
              </a:lnTo>
              <a:lnTo>
                <a:pt x="911" y="3562"/>
              </a:lnTo>
              <a:lnTo>
                <a:pt x="922" y="3573"/>
              </a:lnTo>
              <a:lnTo>
                <a:pt x="922" y="3562"/>
              </a:lnTo>
              <a:lnTo>
                <a:pt x="934" y="3562"/>
              </a:lnTo>
              <a:lnTo>
                <a:pt x="945" y="3573"/>
              </a:lnTo>
              <a:lnTo>
                <a:pt x="957" y="3585"/>
              </a:lnTo>
              <a:lnTo>
                <a:pt x="968" y="3585"/>
              </a:lnTo>
              <a:lnTo>
                <a:pt x="991" y="3573"/>
              </a:lnTo>
              <a:lnTo>
                <a:pt x="1003" y="3573"/>
              </a:lnTo>
              <a:lnTo>
                <a:pt x="1003" y="3562"/>
              </a:lnTo>
              <a:lnTo>
                <a:pt x="1003" y="3550"/>
              </a:lnTo>
              <a:lnTo>
                <a:pt x="980" y="3538"/>
              </a:lnTo>
              <a:lnTo>
                <a:pt x="980" y="3527"/>
              </a:lnTo>
              <a:lnTo>
                <a:pt x="991" y="3515"/>
              </a:lnTo>
              <a:lnTo>
                <a:pt x="1015" y="3515"/>
              </a:lnTo>
              <a:lnTo>
                <a:pt x="1015" y="3503"/>
              </a:lnTo>
              <a:lnTo>
                <a:pt x="1038" y="3492"/>
              </a:lnTo>
              <a:lnTo>
                <a:pt x="1038" y="3480"/>
              </a:lnTo>
              <a:lnTo>
                <a:pt x="1026" y="3456"/>
              </a:lnTo>
              <a:lnTo>
                <a:pt x="1026" y="3445"/>
              </a:lnTo>
              <a:lnTo>
                <a:pt x="1038" y="3433"/>
              </a:lnTo>
              <a:lnTo>
                <a:pt x="1049" y="3421"/>
              </a:lnTo>
              <a:lnTo>
                <a:pt x="1061" y="3410"/>
              </a:lnTo>
              <a:lnTo>
                <a:pt x="1061" y="3398"/>
              </a:lnTo>
              <a:lnTo>
                <a:pt x="1061" y="3386"/>
              </a:lnTo>
              <a:lnTo>
                <a:pt x="1072" y="3386"/>
              </a:lnTo>
              <a:lnTo>
                <a:pt x="1084" y="3375"/>
              </a:lnTo>
              <a:lnTo>
                <a:pt x="1095" y="3375"/>
              </a:lnTo>
              <a:lnTo>
                <a:pt x="1084" y="3363"/>
              </a:lnTo>
              <a:lnTo>
                <a:pt x="1095" y="3351"/>
              </a:lnTo>
              <a:lnTo>
                <a:pt x="1095" y="3363"/>
              </a:lnTo>
              <a:lnTo>
                <a:pt x="1107" y="3363"/>
              </a:lnTo>
              <a:lnTo>
                <a:pt x="1107" y="3351"/>
              </a:lnTo>
              <a:lnTo>
                <a:pt x="1107" y="3328"/>
              </a:lnTo>
              <a:lnTo>
                <a:pt x="1118" y="3316"/>
              </a:lnTo>
              <a:lnTo>
                <a:pt x="1130" y="3316"/>
              </a:lnTo>
              <a:lnTo>
                <a:pt x="1141" y="3293"/>
              </a:lnTo>
              <a:lnTo>
                <a:pt x="1164" y="3270"/>
              </a:lnTo>
              <a:lnTo>
                <a:pt x="1164" y="3258"/>
              </a:lnTo>
              <a:lnTo>
                <a:pt x="1176" y="3235"/>
              </a:lnTo>
              <a:lnTo>
                <a:pt x="1187" y="3223"/>
              </a:lnTo>
              <a:lnTo>
                <a:pt x="1210" y="3211"/>
              </a:lnTo>
              <a:lnTo>
                <a:pt x="1187" y="3176"/>
              </a:lnTo>
              <a:lnTo>
                <a:pt x="1176" y="3165"/>
              </a:lnTo>
              <a:lnTo>
                <a:pt x="1164" y="3165"/>
              </a:lnTo>
              <a:lnTo>
                <a:pt x="1153" y="3153"/>
              </a:lnTo>
              <a:lnTo>
                <a:pt x="1141" y="3141"/>
              </a:lnTo>
              <a:lnTo>
                <a:pt x="1118" y="3094"/>
              </a:lnTo>
              <a:lnTo>
                <a:pt x="1072" y="3048"/>
              </a:lnTo>
              <a:lnTo>
                <a:pt x="1049" y="3036"/>
              </a:lnTo>
              <a:lnTo>
                <a:pt x="1015" y="3024"/>
              </a:lnTo>
              <a:lnTo>
                <a:pt x="968" y="3001"/>
              </a:lnTo>
              <a:lnTo>
                <a:pt x="957" y="3001"/>
              </a:lnTo>
              <a:lnTo>
                <a:pt x="945" y="3001"/>
              </a:lnTo>
              <a:lnTo>
                <a:pt x="911" y="3001"/>
              </a:lnTo>
              <a:lnTo>
                <a:pt x="899" y="2989"/>
              </a:lnTo>
              <a:lnTo>
                <a:pt x="888" y="2989"/>
              </a:lnTo>
              <a:lnTo>
                <a:pt x="876" y="2989"/>
              </a:lnTo>
              <a:lnTo>
                <a:pt x="865" y="2989"/>
              </a:lnTo>
              <a:lnTo>
                <a:pt x="853" y="2989"/>
              </a:lnTo>
              <a:lnTo>
                <a:pt x="853" y="2978"/>
              </a:lnTo>
              <a:lnTo>
                <a:pt x="842" y="2978"/>
              </a:lnTo>
              <a:lnTo>
                <a:pt x="830" y="2989"/>
              </a:lnTo>
              <a:lnTo>
                <a:pt x="830" y="3001"/>
              </a:lnTo>
              <a:lnTo>
                <a:pt x="819" y="3013"/>
              </a:lnTo>
              <a:lnTo>
                <a:pt x="807" y="3013"/>
              </a:lnTo>
              <a:lnTo>
                <a:pt x="772" y="3036"/>
              </a:lnTo>
              <a:lnTo>
                <a:pt x="761" y="3036"/>
              </a:lnTo>
              <a:lnTo>
                <a:pt x="738" y="3024"/>
              </a:lnTo>
              <a:lnTo>
                <a:pt x="715" y="2989"/>
              </a:lnTo>
              <a:lnTo>
                <a:pt x="703" y="2978"/>
              </a:lnTo>
              <a:lnTo>
                <a:pt x="692" y="2966"/>
              </a:lnTo>
              <a:lnTo>
                <a:pt x="680" y="2954"/>
              </a:lnTo>
              <a:lnTo>
                <a:pt x="680" y="2943"/>
              </a:lnTo>
              <a:lnTo>
                <a:pt x="692" y="2943"/>
              </a:lnTo>
              <a:lnTo>
                <a:pt x="703" y="2943"/>
              </a:lnTo>
              <a:lnTo>
                <a:pt x="703" y="2931"/>
              </a:lnTo>
              <a:lnTo>
                <a:pt x="692" y="2931"/>
              </a:lnTo>
              <a:lnTo>
                <a:pt x="692" y="2919"/>
              </a:lnTo>
              <a:lnTo>
                <a:pt x="680" y="2908"/>
              </a:lnTo>
              <a:lnTo>
                <a:pt x="692" y="2908"/>
              </a:lnTo>
              <a:lnTo>
                <a:pt x="680" y="2908"/>
              </a:lnTo>
              <a:lnTo>
                <a:pt x="692" y="2896"/>
              </a:lnTo>
              <a:lnTo>
                <a:pt x="680" y="2896"/>
              </a:lnTo>
              <a:lnTo>
                <a:pt x="680" y="2873"/>
              </a:lnTo>
              <a:lnTo>
                <a:pt x="680" y="2861"/>
              </a:lnTo>
              <a:lnTo>
                <a:pt x="669" y="2861"/>
              </a:lnTo>
              <a:lnTo>
                <a:pt x="669" y="2838"/>
              </a:lnTo>
              <a:lnTo>
                <a:pt x="680" y="2838"/>
              </a:lnTo>
              <a:lnTo>
                <a:pt x="692" y="2826"/>
              </a:lnTo>
              <a:lnTo>
                <a:pt x="692" y="2814"/>
              </a:lnTo>
              <a:lnTo>
                <a:pt x="692" y="2803"/>
              </a:lnTo>
              <a:lnTo>
                <a:pt x="692" y="2791"/>
              </a:lnTo>
              <a:lnTo>
                <a:pt x="703" y="2791"/>
              </a:lnTo>
              <a:lnTo>
                <a:pt x="703" y="2768"/>
              </a:lnTo>
              <a:lnTo>
                <a:pt x="703" y="2756"/>
              </a:lnTo>
              <a:lnTo>
                <a:pt x="703" y="2744"/>
              </a:lnTo>
              <a:lnTo>
                <a:pt x="715" y="2744"/>
              </a:lnTo>
              <a:lnTo>
                <a:pt x="703" y="2733"/>
              </a:lnTo>
              <a:lnTo>
                <a:pt x="715" y="2733"/>
              </a:lnTo>
              <a:lnTo>
                <a:pt x="715" y="2721"/>
              </a:lnTo>
              <a:lnTo>
                <a:pt x="726" y="2721"/>
              </a:lnTo>
              <a:lnTo>
                <a:pt x="726" y="2709"/>
              </a:lnTo>
              <a:lnTo>
                <a:pt x="726" y="2697"/>
              </a:lnTo>
              <a:lnTo>
                <a:pt x="726" y="2674"/>
              </a:lnTo>
              <a:lnTo>
                <a:pt x="738" y="2662"/>
              </a:lnTo>
              <a:lnTo>
                <a:pt x="738" y="2651"/>
              </a:lnTo>
              <a:lnTo>
                <a:pt x="738" y="2639"/>
              </a:lnTo>
              <a:lnTo>
                <a:pt x="738" y="2627"/>
              </a:lnTo>
              <a:lnTo>
                <a:pt x="749" y="2616"/>
              </a:lnTo>
              <a:lnTo>
                <a:pt x="749" y="2604"/>
              </a:lnTo>
              <a:lnTo>
                <a:pt x="726" y="2592"/>
              </a:lnTo>
              <a:lnTo>
                <a:pt x="669" y="2581"/>
              </a:lnTo>
              <a:lnTo>
                <a:pt x="680" y="2557"/>
              </a:lnTo>
              <a:lnTo>
                <a:pt x="692" y="2557"/>
              </a:lnTo>
              <a:lnTo>
                <a:pt x="692" y="2534"/>
              </a:lnTo>
              <a:lnTo>
                <a:pt x="715" y="2499"/>
              </a:lnTo>
              <a:lnTo>
                <a:pt x="703" y="2499"/>
              </a:lnTo>
              <a:lnTo>
                <a:pt x="715" y="2499"/>
              </a:lnTo>
              <a:lnTo>
                <a:pt x="703" y="2487"/>
              </a:lnTo>
              <a:lnTo>
                <a:pt x="715" y="2487"/>
              </a:lnTo>
              <a:lnTo>
                <a:pt x="715" y="2476"/>
              </a:lnTo>
              <a:lnTo>
                <a:pt x="715" y="2464"/>
              </a:lnTo>
              <a:lnTo>
                <a:pt x="680" y="2429"/>
              </a:lnTo>
              <a:lnTo>
                <a:pt x="669" y="2429"/>
              </a:lnTo>
              <a:lnTo>
                <a:pt x="657" y="2417"/>
              </a:lnTo>
              <a:lnTo>
                <a:pt x="657" y="2429"/>
              </a:lnTo>
              <a:lnTo>
                <a:pt x="634" y="2452"/>
              </a:lnTo>
              <a:lnTo>
                <a:pt x="623" y="2452"/>
              </a:lnTo>
              <a:lnTo>
                <a:pt x="611" y="2464"/>
              </a:lnTo>
              <a:lnTo>
                <a:pt x="600" y="2464"/>
              </a:lnTo>
              <a:lnTo>
                <a:pt x="588" y="2464"/>
              </a:lnTo>
              <a:lnTo>
                <a:pt x="496" y="2476"/>
              </a:lnTo>
              <a:lnTo>
                <a:pt x="473" y="2464"/>
              </a:lnTo>
              <a:lnTo>
                <a:pt x="450" y="2464"/>
              </a:lnTo>
              <a:lnTo>
                <a:pt x="415" y="2452"/>
              </a:lnTo>
              <a:lnTo>
                <a:pt x="392" y="2394"/>
              </a:lnTo>
              <a:lnTo>
                <a:pt x="392" y="2371"/>
              </a:lnTo>
              <a:lnTo>
                <a:pt x="381" y="2359"/>
              </a:lnTo>
              <a:lnTo>
                <a:pt x="369" y="2359"/>
              </a:lnTo>
              <a:lnTo>
                <a:pt x="357" y="2359"/>
              </a:lnTo>
              <a:lnTo>
                <a:pt x="346" y="2359"/>
              </a:lnTo>
              <a:lnTo>
                <a:pt x="334" y="2347"/>
              </a:lnTo>
              <a:lnTo>
                <a:pt x="334" y="2394"/>
              </a:lnTo>
              <a:lnTo>
                <a:pt x="311" y="2441"/>
              </a:lnTo>
              <a:lnTo>
                <a:pt x="300" y="2441"/>
              </a:lnTo>
              <a:lnTo>
                <a:pt x="288" y="2452"/>
              </a:lnTo>
              <a:lnTo>
                <a:pt x="242" y="2441"/>
              </a:lnTo>
              <a:lnTo>
                <a:pt x="219" y="2452"/>
              </a:lnTo>
              <a:lnTo>
                <a:pt x="208" y="2452"/>
              </a:lnTo>
              <a:lnTo>
                <a:pt x="185" y="2441"/>
              </a:lnTo>
              <a:lnTo>
                <a:pt x="161" y="2441"/>
              </a:lnTo>
              <a:lnTo>
                <a:pt x="150" y="2429"/>
              </a:lnTo>
              <a:lnTo>
                <a:pt x="138" y="2441"/>
              </a:lnTo>
              <a:lnTo>
                <a:pt x="127" y="2417"/>
              </a:lnTo>
              <a:lnTo>
                <a:pt x="115" y="2382"/>
              </a:lnTo>
              <a:lnTo>
                <a:pt x="92" y="2382"/>
              </a:lnTo>
              <a:lnTo>
                <a:pt x="81" y="2382"/>
              </a:lnTo>
              <a:lnTo>
                <a:pt x="69" y="2359"/>
              </a:lnTo>
              <a:lnTo>
                <a:pt x="69" y="2347"/>
              </a:lnTo>
              <a:lnTo>
                <a:pt x="81" y="2347"/>
              </a:lnTo>
              <a:lnTo>
                <a:pt x="81" y="2335"/>
              </a:lnTo>
              <a:lnTo>
                <a:pt x="92" y="2324"/>
              </a:lnTo>
              <a:lnTo>
                <a:pt x="92" y="2312"/>
              </a:lnTo>
              <a:lnTo>
                <a:pt x="104" y="2300"/>
              </a:lnTo>
              <a:lnTo>
                <a:pt x="115" y="2277"/>
              </a:lnTo>
              <a:lnTo>
                <a:pt x="127" y="2277"/>
              </a:lnTo>
              <a:lnTo>
                <a:pt x="115" y="2265"/>
              </a:lnTo>
              <a:lnTo>
                <a:pt x="104" y="2254"/>
              </a:lnTo>
              <a:lnTo>
                <a:pt x="104" y="2219"/>
              </a:lnTo>
              <a:lnTo>
                <a:pt x="69" y="2219"/>
              </a:lnTo>
              <a:lnTo>
                <a:pt x="46" y="2219"/>
              </a:lnTo>
              <a:lnTo>
                <a:pt x="35" y="2207"/>
              </a:lnTo>
              <a:lnTo>
                <a:pt x="23" y="2195"/>
              </a:lnTo>
              <a:lnTo>
                <a:pt x="23" y="2184"/>
              </a:lnTo>
              <a:lnTo>
                <a:pt x="23" y="2172"/>
              </a:lnTo>
              <a:lnTo>
                <a:pt x="46" y="2160"/>
              </a:lnTo>
              <a:lnTo>
                <a:pt x="58" y="2160"/>
              </a:lnTo>
              <a:lnTo>
                <a:pt x="69" y="2160"/>
              </a:lnTo>
              <a:lnTo>
                <a:pt x="69" y="2149"/>
              </a:lnTo>
              <a:lnTo>
                <a:pt x="69" y="2137"/>
              </a:lnTo>
              <a:lnTo>
                <a:pt x="69" y="2125"/>
              </a:lnTo>
              <a:lnTo>
                <a:pt x="81" y="2125"/>
              </a:lnTo>
              <a:lnTo>
                <a:pt x="81" y="2114"/>
              </a:lnTo>
              <a:lnTo>
                <a:pt x="92" y="2114"/>
              </a:lnTo>
              <a:lnTo>
                <a:pt x="92" y="2102"/>
              </a:lnTo>
              <a:lnTo>
                <a:pt x="81" y="2102"/>
              </a:lnTo>
              <a:lnTo>
                <a:pt x="92" y="2102"/>
              </a:lnTo>
              <a:lnTo>
                <a:pt x="92" y="2090"/>
              </a:lnTo>
              <a:lnTo>
                <a:pt x="92" y="2079"/>
              </a:lnTo>
              <a:lnTo>
                <a:pt x="104" y="2079"/>
              </a:lnTo>
              <a:lnTo>
                <a:pt x="115" y="2079"/>
              </a:lnTo>
              <a:lnTo>
                <a:pt x="127" y="2079"/>
              </a:lnTo>
              <a:lnTo>
                <a:pt x="138" y="2079"/>
              </a:lnTo>
              <a:lnTo>
                <a:pt x="150" y="2055"/>
              </a:lnTo>
              <a:lnTo>
                <a:pt x="150" y="2044"/>
              </a:lnTo>
              <a:lnTo>
                <a:pt x="161" y="1997"/>
              </a:lnTo>
              <a:lnTo>
                <a:pt x="161" y="1985"/>
              </a:lnTo>
              <a:lnTo>
                <a:pt x="173" y="1985"/>
              </a:lnTo>
              <a:lnTo>
                <a:pt x="208" y="1962"/>
              </a:lnTo>
              <a:lnTo>
                <a:pt x="219" y="1962"/>
              </a:lnTo>
              <a:lnTo>
                <a:pt x="242" y="1938"/>
              </a:lnTo>
              <a:lnTo>
                <a:pt x="231" y="1927"/>
              </a:lnTo>
              <a:lnTo>
                <a:pt x="242" y="1915"/>
              </a:lnTo>
              <a:lnTo>
                <a:pt x="265" y="1892"/>
              </a:lnTo>
              <a:lnTo>
                <a:pt x="277" y="1892"/>
              </a:lnTo>
              <a:lnTo>
                <a:pt x="288" y="1892"/>
              </a:lnTo>
              <a:lnTo>
                <a:pt x="311" y="1892"/>
              </a:lnTo>
              <a:lnTo>
                <a:pt x="323" y="1892"/>
              </a:lnTo>
              <a:lnTo>
                <a:pt x="346" y="1903"/>
              </a:lnTo>
              <a:lnTo>
                <a:pt x="369" y="1903"/>
              </a:lnTo>
              <a:lnTo>
                <a:pt x="381" y="1927"/>
              </a:lnTo>
              <a:lnTo>
                <a:pt x="392" y="1915"/>
              </a:lnTo>
              <a:lnTo>
                <a:pt x="381" y="1915"/>
              </a:lnTo>
              <a:lnTo>
                <a:pt x="381" y="1892"/>
              </a:lnTo>
              <a:lnTo>
                <a:pt x="369" y="1880"/>
              </a:lnTo>
              <a:lnTo>
                <a:pt x="369" y="1868"/>
              </a:lnTo>
              <a:lnTo>
                <a:pt x="381" y="1857"/>
              </a:lnTo>
              <a:lnTo>
                <a:pt x="381" y="1845"/>
              </a:lnTo>
              <a:lnTo>
                <a:pt x="392" y="1833"/>
              </a:lnTo>
              <a:lnTo>
                <a:pt x="392" y="1845"/>
              </a:lnTo>
              <a:lnTo>
                <a:pt x="404" y="1833"/>
              </a:lnTo>
              <a:lnTo>
                <a:pt x="415" y="1845"/>
              </a:lnTo>
              <a:lnTo>
                <a:pt x="415" y="1833"/>
              </a:lnTo>
              <a:lnTo>
                <a:pt x="427" y="1833"/>
              </a:lnTo>
              <a:lnTo>
                <a:pt x="427" y="1810"/>
              </a:lnTo>
              <a:lnTo>
                <a:pt x="438" y="1787"/>
              </a:lnTo>
              <a:lnTo>
                <a:pt x="450" y="1775"/>
              </a:lnTo>
              <a:lnTo>
                <a:pt x="461" y="1752"/>
              </a:lnTo>
              <a:lnTo>
                <a:pt x="461" y="1740"/>
              </a:lnTo>
              <a:lnTo>
                <a:pt x="473" y="1728"/>
              </a:lnTo>
              <a:lnTo>
                <a:pt x="473" y="1717"/>
              </a:lnTo>
              <a:lnTo>
                <a:pt x="461" y="1705"/>
              </a:lnTo>
              <a:lnTo>
                <a:pt x="473" y="1717"/>
              </a:lnTo>
              <a:lnTo>
                <a:pt x="473" y="1705"/>
              </a:lnTo>
              <a:lnTo>
                <a:pt x="461" y="1693"/>
              </a:lnTo>
              <a:lnTo>
                <a:pt x="473" y="1670"/>
              </a:lnTo>
              <a:lnTo>
                <a:pt x="473" y="1658"/>
              </a:lnTo>
              <a:lnTo>
                <a:pt x="473" y="1635"/>
              </a:lnTo>
              <a:lnTo>
                <a:pt x="461" y="1623"/>
              </a:lnTo>
              <a:lnTo>
                <a:pt x="450" y="1623"/>
              </a:lnTo>
              <a:lnTo>
                <a:pt x="427" y="1623"/>
              </a:lnTo>
              <a:lnTo>
                <a:pt x="427" y="1612"/>
              </a:lnTo>
              <a:lnTo>
                <a:pt x="427" y="1600"/>
              </a:lnTo>
              <a:lnTo>
                <a:pt x="404" y="1588"/>
              </a:lnTo>
              <a:lnTo>
                <a:pt x="392" y="1588"/>
              </a:lnTo>
              <a:lnTo>
                <a:pt x="381" y="1588"/>
              </a:lnTo>
              <a:lnTo>
                <a:pt x="381" y="1576"/>
              </a:lnTo>
              <a:lnTo>
                <a:pt x="369" y="1576"/>
              </a:lnTo>
              <a:lnTo>
                <a:pt x="357" y="1576"/>
              </a:lnTo>
              <a:lnTo>
                <a:pt x="357" y="1565"/>
              </a:lnTo>
              <a:lnTo>
                <a:pt x="334" y="1553"/>
              </a:lnTo>
              <a:lnTo>
                <a:pt x="323" y="1541"/>
              </a:lnTo>
              <a:lnTo>
                <a:pt x="334" y="1530"/>
              </a:lnTo>
              <a:lnTo>
                <a:pt x="346" y="1530"/>
              </a:lnTo>
              <a:lnTo>
                <a:pt x="346" y="1518"/>
              </a:lnTo>
              <a:lnTo>
                <a:pt x="357" y="1506"/>
              </a:lnTo>
              <a:lnTo>
                <a:pt x="357" y="1495"/>
              </a:lnTo>
              <a:lnTo>
                <a:pt x="369" y="1495"/>
              </a:lnTo>
              <a:lnTo>
                <a:pt x="357" y="1483"/>
              </a:lnTo>
              <a:lnTo>
                <a:pt x="357" y="1471"/>
              </a:lnTo>
              <a:lnTo>
                <a:pt x="357" y="1448"/>
              </a:lnTo>
              <a:lnTo>
                <a:pt x="381" y="1436"/>
              </a:lnTo>
              <a:lnTo>
                <a:pt x="381" y="1413"/>
              </a:lnTo>
              <a:lnTo>
                <a:pt x="369" y="1401"/>
              </a:lnTo>
              <a:lnTo>
                <a:pt x="369" y="1390"/>
              </a:lnTo>
              <a:lnTo>
                <a:pt x="357" y="1378"/>
              </a:lnTo>
              <a:lnTo>
                <a:pt x="357" y="1366"/>
              </a:lnTo>
              <a:lnTo>
                <a:pt x="346" y="1366"/>
              </a:lnTo>
              <a:lnTo>
                <a:pt x="334" y="1378"/>
              </a:lnTo>
              <a:lnTo>
                <a:pt x="323" y="1378"/>
              </a:lnTo>
              <a:lnTo>
                <a:pt x="311" y="1378"/>
              </a:lnTo>
              <a:lnTo>
                <a:pt x="288" y="1355"/>
              </a:lnTo>
              <a:lnTo>
                <a:pt x="254" y="1343"/>
              </a:lnTo>
              <a:lnTo>
                <a:pt x="242" y="1331"/>
              </a:lnTo>
              <a:lnTo>
                <a:pt x="231" y="1331"/>
              </a:lnTo>
              <a:lnTo>
                <a:pt x="219" y="1308"/>
              </a:lnTo>
              <a:lnTo>
                <a:pt x="208" y="1308"/>
              </a:lnTo>
              <a:lnTo>
                <a:pt x="161" y="1308"/>
              </a:lnTo>
              <a:lnTo>
                <a:pt x="161" y="1320"/>
              </a:lnTo>
              <a:lnTo>
                <a:pt x="150" y="1355"/>
              </a:lnTo>
              <a:lnTo>
                <a:pt x="138" y="1355"/>
              </a:lnTo>
              <a:lnTo>
                <a:pt x="115" y="1343"/>
              </a:lnTo>
              <a:lnTo>
                <a:pt x="104" y="1343"/>
              </a:lnTo>
              <a:lnTo>
                <a:pt x="104" y="1331"/>
              </a:lnTo>
              <a:lnTo>
                <a:pt x="81" y="1343"/>
              </a:lnTo>
              <a:lnTo>
                <a:pt x="69" y="1343"/>
              </a:lnTo>
              <a:lnTo>
                <a:pt x="58" y="1331"/>
              </a:lnTo>
              <a:lnTo>
                <a:pt x="46" y="1320"/>
              </a:lnTo>
              <a:lnTo>
                <a:pt x="35" y="1320"/>
              </a:lnTo>
              <a:lnTo>
                <a:pt x="23" y="1320"/>
              </a:lnTo>
              <a:lnTo>
                <a:pt x="0" y="1320"/>
              </a:lnTo>
              <a:lnTo>
                <a:pt x="12" y="1308"/>
              </a:lnTo>
              <a:lnTo>
                <a:pt x="12" y="1296"/>
              </a:lnTo>
              <a:lnTo>
                <a:pt x="23" y="1285"/>
              </a:lnTo>
              <a:lnTo>
                <a:pt x="23" y="1261"/>
              </a:lnTo>
              <a:lnTo>
                <a:pt x="12" y="1261"/>
              </a:lnTo>
              <a:lnTo>
                <a:pt x="23" y="1238"/>
              </a:lnTo>
              <a:lnTo>
                <a:pt x="12" y="1226"/>
              </a:lnTo>
              <a:lnTo>
                <a:pt x="23" y="1238"/>
              </a:lnTo>
              <a:lnTo>
                <a:pt x="35" y="1215"/>
              </a:lnTo>
              <a:lnTo>
                <a:pt x="35" y="1203"/>
              </a:lnTo>
              <a:lnTo>
                <a:pt x="46" y="1191"/>
              </a:lnTo>
              <a:lnTo>
                <a:pt x="69" y="1179"/>
              </a:lnTo>
              <a:lnTo>
                <a:pt x="69" y="1168"/>
              </a:lnTo>
              <a:lnTo>
                <a:pt x="58" y="1168"/>
              </a:lnTo>
              <a:lnTo>
                <a:pt x="46" y="1144"/>
              </a:lnTo>
              <a:lnTo>
                <a:pt x="58" y="1133"/>
              </a:lnTo>
              <a:lnTo>
                <a:pt x="46" y="1121"/>
              </a:lnTo>
              <a:lnTo>
                <a:pt x="58" y="1098"/>
              </a:lnTo>
              <a:lnTo>
                <a:pt x="46" y="1086"/>
              </a:lnTo>
              <a:lnTo>
                <a:pt x="58" y="1074"/>
              </a:lnTo>
              <a:lnTo>
                <a:pt x="69" y="1074"/>
              </a:lnTo>
              <a:lnTo>
                <a:pt x="81" y="1063"/>
              </a:lnTo>
              <a:lnTo>
                <a:pt x="92" y="1063"/>
              </a:lnTo>
              <a:lnTo>
                <a:pt x="92" y="1051"/>
              </a:lnTo>
              <a:lnTo>
                <a:pt x="104" y="1063"/>
              </a:lnTo>
              <a:lnTo>
                <a:pt x="115" y="1063"/>
              </a:lnTo>
              <a:lnTo>
                <a:pt x="104" y="1051"/>
              </a:lnTo>
              <a:lnTo>
                <a:pt x="92" y="1039"/>
              </a:lnTo>
              <a:lnTo>
                <a:pt x="104" y="1028"/>
              </a:lnTo>
              <a:lnTo>
                <a:pt x="92" y="1028"/>
              </a:lnTo>
              <a:lnTo>
                <a:pt x="104" y="1016"/>
              </a:lnTo>
              <a:lnTo>
                <a:pt x="92" y="1016"/>
              </a:lnTo>
              <a:lnTo>
                <a:pt x="92" y="1004"/>
              </a:lnTo>
              <a:lnTo>
                <a:pt x="81" y="993"/>
              </a:lnTo>
              <a:lnTo>
                <a:pt x="81" y="981"/>
              </a:lnTo>
              <a:lnTo>
                <a:pt x="58" y="958"/>
              </a:lnTo>
              <a:lnTo>
                <a:pt x="69" y="946"/>
              </a:lnTo>
              <a:lnTo>
                <a:pt x="81" y="923"/>
              </a:lnTo>
              <a:lnTo>
                <a:pt x="92" y="923"/>
              </a:lnTo>
              <a:lnTo>
                <a:pt x="104" y="923"/>
              </a:lnTo>
              <a:lnTo>
                <a:pt x="92" y="923"/>
              </a:lnTo>
              <a:lnTo>
                <a:pt x="115" y="899"/>
              </a:lnTo>
              <a:lnTo>
                <a:pt x="127" y="899"/>
              </a:lnTo>
              <a:lnTo>
                <a:pt x="138" y="899"/>
              </a:lnTo>
              <a:lnTo>
                <a:pt x="150" y="911"/>
              </a:lnTo>
              <a:lnTo>
                <a:pt x="173" y="899"/>
              </a:lnTo>
              <a:lnTo>
                <a:pt x="173" y="888"/>
              </a:lnTo>
              <a:lnTo>
                <a:pt x="173" y="876"/>
              </a:lnTo>
              <a:lnTo>
                <a:pt x="185" y="864"/>
              </a:lnTo>
              <a:lnTo>
                <a:pt x="173" y="853"/>
              </a:lnTo>
              <a:lnTo>
                <a:pt x="185" y="841"/>
              </a:lnTo>
              <a:lnTo>
                <a:pt x="196" y="841"/>
              </a:lnTo>
              <a:lnTo>
                <a:pt x="208" y="876"/>
              </a:lnTo>
              <a:lnTo>
                <a:pt x="219" y="876"/>
              </a:lnTo>
              <a:lnTo>
                <a:pt x="265" y="841"/>
              </a:lnTo>
              <a:lnTo>
                <a:pt x="277" y="829"/>
              </a:lnTo>
              <a:lnTo>
                <a:pt x="277" y="818"/>
              </a:lnTo>
              <a:lnTo>
                <a:pt x="288" y="806"/>
              </a:lnTo>
              <a:lnTo>
                <a:pt x="300" y="806"/>
              </a:lnTo>
              <a:lnTo>
                <a:pt x="311" y="794"/>
              </a:lnTo>
              <a:lnTo>
                <a:pt x="323" y="782"/>
              </a:lnTo>
              <a:lnTo>
                <a:pt x="334" y="771"/>
              </a:lnTo>
              <a:lnTo>
                <a:pt x="323" y="759"/>
              </a:lnTo>
              <a:lnTo>
                <a:pt x="334" y="747"/>
              </a:lnTo>
              <a:lnTo>
                <a:pt x="346" y="736"/>
              </a:lnTo>
              <a:lnTo>
                <a:pt x="346" y="724"/>
              </a:lnTo>
              <a:lnTo>
                <a:pt x="369" y="712"/>
              </a:lnTo>
              <a:lnTo>
                <a:pt x="357" y="712"/>
              </a:lnTo>
              <a:lnTo>
                <a:pt x="369" y="701"/>
              </a:lnTo>
              <a:lnTo>
                <a:pt x="357" y="701"/>
              </a:lnTo>
              <a:lnTo>
                <a:pt x="346" y="689"/>
              </a:lnTo>
              <a:lnTo>
                <a:pt x="346" y="666"/>
              </a:lnTo>
              <a:lnTo>
                <a:pt x="323" y="619"/>
              </a:lnTo>
              <a:lnTo>
                <a:pt x="381" y="607"/>
              </a:lnTo>
              <a:lnTo>
                <a:pt x="369" y="607"/>
              </a:lnTo>
              <a:lnTo>
                <a:pt x="381" y="607"/>
              </a:lnTo>
              <a:lnTo>
                <a:pt x="381" y="619"/>
              </a:lnTo>
              <a:lnTo>
                <a:pt x="404" y="631"/>
              </a:lnTo>
              <a:lnTo>
                <a:pt x="392" y="607"/>
              </a:lnTo>
              <a:lnTo>
                <a:pt x="392" y="584"/>
              </a:lnTo>
              <a:lnTo>
                <a:pt x="381" y="572"/>
              </a:lnTo>
              <a:lnTo>
                <a:pt x="369" y="549"/>
              </a:lnTo>
              <a:lnTo>
                <a:pt x="357" y="537"/>
              </a:lnTo>
              <a:lnTo>
                <a:pt x="392" y="537"/>
              </a:lnTo>
              <a:lnTo>
                <a:pt x="415" y="549"/>
              </a:lnTo>
              <a:lnTo>
                <a:pt x="427" y="549"/>
              </a:lnTo>
              <a:lnTo>
                <a:pt x="450" y="561"/>
              </a:lnTo>
              <a:lnTo>
                <a:pt x="473" y="572"/>
              </a:lnTo>
              <a:lnTo>
                <a:pt x="473" y="584"/>
              </a:lnTo>
              <a:lnTo>
                <a:pt x="473" y="596"/>
              </a:lnTo>
              <a:lnTo>
                <a:pt x="461" y="607"/>
              </a:lnTo>
              <a:lnTo>
                <a:pt x="484" y="607"/>
              </a:lnTo>
              <a:lnTo>
                <a:pt x="496" y="607"/>
              </a:lnTo>
              <a:lnTo>
                <a:pt x="507" y="584"/>
              </a:lnTo>
              <a:lnTo>
                <a:pt x="519" y="572"/>
              </a:lnTo>
              <a:lnTo>
                <a:pt x="519" y="561"/>
              </a:lnTo>
              <a:lnTo>
                <a:pt x="542" y="537"/>
              </a:lnTo>
              <a:lnTo>
                <a:pt x="553" y="549"/>
              </a:lnTo>
              <a:lnTo>
                <a:pt x="576" y="537"/>
              </a:lnTo>
              <a:lnTo>
                <a:pt x="588" y="537"/>
              </a:lnTo>
              <a:lnTo>
                <a:pt x="623" y="526"/>
              </a:lnTo>
              <a:lnTo>
                <a:pt x="634" y="537"/>
              </a:lnTo>
              <a:lnTo>
                <a:pt x="634" y="526"/>
              </a:lnTo>
              <a:lnTo>
                <a:pt x="646" y="537"/>
              </a:lnTo>
              <a:lnTo>
                <a:pt x="657" y="526"/>
              </a:lnTo>
              <a:lnTo>
                <a:pt x="669" y="537"/>
              </a:lnTo>
              <a:lnTo>
                <a:pt x="680" y="537"/>
              </a:lnTo>
              <a:lnTo>
                <a:pt x="703" y="537"/>
              </a:lnTo>
              <a:lnTo>
                <a:pt x="703" y="549"/>
              </a:lnTo>
              <a:lnTo>
                <a:pt x="715" y="549"/>
              </a:lnTo>
              <a:lnTo>
                <a:pt x="726" y="549"/>
              </a:lnTo>
              <a:lnTo>
                <a:pt x="738" y="549"/>
              </a:lnTo>
              <a:lnTo>
                <a:pt x="749" y="549"/>
              </a:lnTo>
              <a:lnTo>
                <a:pt x="761" y="549"/>
              </a:lnTo>
              <a:lnTo>
                <a:pt x="795" y="561"/>
              </a:lnTo>
              <a:lnTo>
                <a:pt x="807" y="549"/>
              </a:lnTo>
              <a:lnTo>
                <a:pt x="807" y="537"/>
              </a:lnTo>
              <a:lnTo>
                <a:pt x="830" y="537"/>
              </a:lnTo>
              <a:lnTo>
                <a:pt x="842" y="526"/>
              </a:lnTo>
              <a:lnTo>
                <a:pt x="865" y="549"/>
              </a:lnTo>
              <a:lnTo>
                <a:pt x="876" y="549"/>
              </a:lnTo>
              <a:lnTo>
                <a:pt x="876" y="526"/>
              </a:lnTo>
              <a:lnTo>
                <a:pt x="899" y="526"/>
              </a:lnTo>
              <a:lnTo>
                <a:pt x="934" y="526"/>
              </a:lnTo>
              <a:lnTo>
                <a:pt x="945" y="514"/>
              </a:lnTo>
              <a:lnTo>
                <a:pt x="957" y="514"/>
              </a:lnTo>
              <a:lnTo>
                <a:pt x="945" y="502"/>
              </a:lnTo>
              <a:lnTo>
                <a:pt x="957" y="467"/>
              </a:lnTo>
              <a:lnTo>
                <a:pt x="945" y="456"/>
              </a:lnTo>
              <a:lnTo>
                <a:pt x="934" y="456"/>
              </a:lnTo>
              <a:lnTo>
                <a:pt x="922" y="456"/>
              </a:lnTo>
              <a:lnTo>
                <a:pt x="911" y="456"/>
              </a:lnTo>
              <a:lnTo>
                <a:pt x="899" y="456"/>
              </a:lnTo>
              <a:lnTo>
                <a:pt x="899" y="432"/>
              </a:lnTo>
              <a:lnTo>
                <a:pt x="899" y="409"/>
              </a:lnTo>
              <a:lnTo>
                <a:pt x="911" y="409"/>
              </a:lnTo>
              <a:lnTo>
                <a:pt x="911" y="420"/>
              </a:lnTo>
              <a:lnTo>
                <a:pt x="922" y="420"/>
              </a:lnTo>
              <a:lnTo>
                <a:pt x="945" y="432"/>
              </a:lnTo>
              <a:lnTo>
                <a:pt x="957" y="409"/>
              </a:lnTo>
              <a:lnTo>
                <a:pt x="968" y="420"/>
              </a:lnTo>
              <a:lnTo>
                <a:pt x="1003" y="397"/>
              </a:lnTo>
              <a:lnTo>
                <a:pt x="991" y="397"/>
              </a:lnTo>
              <a:lnTo>
                <a:pt x="991" y="374"/>
              </a:lnTo>
              <a:lnTo>
                <a:pt x="991" y="362"/>
              </a:lnTo>
              <a:lnTo>
                <a:pt x="1003" y="362"/>
              </a:lnTo>
              <a:lnTo>
                <a:pt x="1015" y="362"/>
              </a:lnTo>
              <a:lnTo>
                <a:pt x="1026" y="350"/>
              </a:lnTo>
              <a:lnTo>
                <a:pt x="1026" y="339"/>
              </a:lnTo>
              <a:lnTo>
                <a:pt x="1015" y="327"/>
              </a:lnTo>
              <a:lnTo>
                <a:pt x="1026" y="315"/>
              </a:lnTo>
              <a:lnTo>
                <a:pt x="1049" y="315"/>
              </a:lnTo>
              <a:lnTo>
                <a:pt x="1049" y="304"/>
              </a:lnTo>
              <a:lnTo>
                <a:pt x="1061" y="304"/>
              </a:lnTo>
              <a:lnTo>
                <a:pt x="1072" y="292"/>
              </a:lnTo>
              <a:lnTo>
                <a:pt x="1061" y="292"/>
              </a:lnTo>
              <a:lnTo>
                <a:pt x="1072" y="280"/>
              </a:lnTo>
              <a:lnTo>
                <a:pt x="1072" y="292"/>
              </a:lnTo>
              <a:lnTo>
                <a:pt x="1084" y="292"/>
              </a:lnTo>
              <a:lnTo>
                <a:pt x="1084" y="304"/>
              </a:lnTo>
              <a:lnTo>
                <a:pt x="1095" y="304"/>
              </a:lnTo>
              <a:lnTo>
                <a:pt x="1095" y="315"/>
              </a:lnTo>
              <a:lnTo>
                <a:pt x="1107" y="304"/>
              </a:lnTo>
              <a:lnTo>
                <a:pt x="1107" y="315"/>
              </a:lnTo>
              <a:lnTo>
                <a:pt x="1118" y="339"/>
              </a:lnTo>
              <a:lnTo>
                <a:pt x="1130" y="339"/>
              </a:lnTo>
              <a:lnTo>
                <a:pt x="1141" y="350"/>
              </a:lnTo>
              <a:lnTo>
                <a:pt x="1164" y="350"/>
              </a:lnTo>
              <a:lnTo>
                <a:pt x="1164" y="339"/>
              </a:lnTo>
              <a:lnTo>
                <a:pt x="1176" y="327"/>
              </a:lnTo>
              <a:lnTo>
                <a:pt x="1187" y="350"/>
              </a:lnTo>
              <a:lnTo>
                <a:pt x="1199" y="350"/>
              </a:lnTo>
              <a:lnTo>
                <a:pt x="1199" y="362"/>
              </a:lnTo>
              <a:lnTo>
                <a:pt x="1199" y="374"/>
              </a:lnTo>
              <a:lnTo>
                <a:pt x="1210" y="374"/>
              </a:lnTo>
              <a:lnTo>
                <a:pt x="1234" y="374"/>
              </a:lnTo>
              <a:lnTo>
                <a:pt x="1245" y="374"/>
              </a:lnTo>
              <a:lnTo>
                <a:pt x="1257" y="385"/>
              </a:lnTo>
              <a:lnTo>
                <a:pt x="1280" y="315"/>
              </a:lnTo>
              <a:lnTo>
                <a:pt x="1303" y="327"/>
              </a:lnTo>
              <a:lnTo>
                <a:pt x="1314" y="315"/>
              </a:lnTo>
              <a:lnTo>
                <a:pt x="1326" y="315"/>
              </a:lnTo>
              <a:lnTo>
                <a:pt x="1337" y="327"/>
              </a:lnTo>
              <a:lnTo>
                <a:pt x="1349" y="327"/>
              </a:lnTo>
              <a:lnTo>
                <a:pt x="1349" y="350"/>
              </a:lnTo>
              <a:lnTo>
                <a:pt x="1349" y="339"/>
              </a:lnTo>
              <a:lnTo>
                <a:pt x="1372" y="350"/>
              </a:lnTo>
              <a:lnTo>
                <a:pt x="1383" y="374"/>
              </a:lnTo>
              <a:lnTo>
                <a:pt x="1406" y="362"/>
              </a:lnTo>
              <a:lnTo>
                <a:pt x="1418" y="350"/>
              </a:lnTo>
              <a:lnTo>
                <a:pt x="1429" y="350"/>
              </a:lnTo>
              <a:lnTo>
                <a:pt x="1441" y="350"/>
              </a:lnTo>
              <a:lnTo>
                <a:pt x="1453" y="339"/>
              </a:lnTo>
              <a:lnTo>
                <a:pt x="1453" y="327"/>
              </a:lnTo>
              <a:lnTo>
                <a:pt x="1453" y="315"/>
              </a:lnTo>
              <a:lnTo>
                <a:pt x="1453" y="292"/>
              </a:lnTo>
              <a:lnTo>
                <a:pt x="1453" y="280"/>
              </a:lnTo>
              <a:lnTo>
                <a:pt x="1464" y="280"/>
              </a:lnTo>
              <a:lnTo>
                <a:pt x="1464" y="269"/>
              </a:lnTo>
              <a:lnTo>
                <a:pt x="1487" y="280"/>
              </a:lnTo>
              <a:lnTo>
                <a:pt x="1499" y="292"/>
              </a:lnTo>
              <a:lnTo>
                <a:pt x="1510" y="280"/>
              </a:lnTo>
              <a:lnTo>
                <a:pt x="1510" y="292"/>
              </a:lnTo>
              <a:lnTo>
                <a:pt x="1533" y="292"/>
              </a:lnTo>
              <a:lnTo>
                <a:pt x="1545" y="304"/>
              </a:lnTo>
              <a:lnTo>
                <a:pt x="1556" y="315"/>
              </a:lnTo>
              <a:lnTo>
                <a:pt x="1579" y="304"/>
              </a:lnTo>
              <a:lnTo>
                <a:pt x="1591" y="304"/>
              </a:lnTo>
              <a:lnTo>
                <a:pt x="1602" y="280"/>
              </a:lnTo>
              <a:lnTo>
                <a:pt x="1614" y="292"/>
              </a:lnTo>
              <a:lnTo>
                <a:pt x="1625" y="292"/>
              </a:lnTo>
              <a:lnTo>
                <a:pt x="1625" y="304"/>
              </a:lnTo>
              <a:lnTo>
                <a:pt x="1625" y="315"/>
              </a:lnTo>
              <a:lnTo>
                <a:pt x="1625" y="327"/>
              </a:lnTo>
              <a:lnTo>
                <a:pt x="1625" y="339"/>
              </a:lnTo>
              <a:lnTo>
                <a:pt x="1637" y="362"/>
              </a:lnTo>
              <a:lnTo>
                <a:pt x="1637" y="385"/>
              </a:lnTo>
              <a:lnTo>
                <a:pt x="1660" y="397"/>
              </a:lnTo>
              <a:lnTo>
                <a:pt x="1672" y="397"/>
              </a:lnTo>
              <a:lnTo>
                <a:pt x="1672" y="409"/>
              </a:lnTo>
              <a:lnTo>
                <a:pt x="1683" y="409"/>
              </a:lnTo>
              <a:lnTo>
                <a:pt x="1683" y="420"/>
              </a:lnTo>
              <a:lnTo>
                <a:pt x="1695" y="420"/>
              </a:lnTo>
              <a:lnTo>
                <a:pt x="1706" y="432"/>
              </a:lnTo>
              <a:lnTo>
                <a:pt x="1695" y="432"/>
              </a:lnTo>
              <a:lnTo>
                <a:pt x="1706" y="444"/>
              </a:lnTo>
              <a:lnTo>
                <a:pt x="1741" y="432"/>
              </a:lnTo>
              <a:lnTo>
                <a:pt x="1729" y="444"/>
              </a:lnTo>
              <a:lnTo>
                <a:pt x="1729" y="456"/>
              </a:lnTo>
              <a:lnTo>
                <a:pt x="1741" y="467"/>
              </a:lnTo>
              <a:lnTo>
                <a:pt x="1752" y="467"/>
              </a:lnTo>
              <a:lnTo>
                <a:pt x="1775" y="467"/>
              </a:lnTo>
              <a:lnTo>
                <a:pt x="1787" y="491"/>
              </a:lnTo>
              <a:lnTo>
                <a:pt x="1798" y="502"/>
              </a:lnTo>
              <a:lnTo>
                <a:pt x="1810" y="491"/>
              </a:lnTo>
              <a:lnTo>
                <a:pt x="1821" y="491"/>
              </a:lnTo>
              <a:lnTo>
                <a:pt x="1856" y="502"/>
              </a:lnTo>
              <a:lnTo>
                <a:pt x="1868" y="491"/>
              </a:lnTo>
              <a:lnTo>
                <a:pt x="1879" y="491"/>
              </a:lnTo>
              <a:lnTo>
                <a:pt x="1891" y="491"/>
              </a:lnTo>
              <a:lnTo>
                <a:pt x="1914" y="491"/>
              </a:lnTo>
              <a:lnTo>
                <a:pt x="1914" y="479"/>
              </a:lnTo>
              <a:lnTo>
                <a:pt x="1914" y="456"/>
              </a:lnTo>
              <a:lnTo>
                <a:pt x="1925" y="444"/>
              </a:lnTo>
              <a:lnTo>
                <a:pt x="1925" y="432"/>
              </a:lnTo>
              <a:lnTo>
                <a:pt x="1937" y="420"/>
              </a:lnTo>
              <a:lnTo>
                <a:pt x="1937" y="397"/>
              </a:lnTo>
              <a:lnTo>
                <a:pt x="1948" y="385"/>
              </a:lnTo>
              <a:lnTo>
                <a:pt x="1960" y="385"/>
              </a:lnTo>
              <a:lnTo>
                <a:pt x="1960" y="362"/>
              </a:lnTo>
              <a:lnTo>
                <a:pt x="1971" y="362"/>
              </a:lnTo>
              <a:lnTo>
                <a:pt x="1971" y="350"/>
              </a:lnTo>
              <a:lnTo>
                <a:pt x="1983" y="350"/>
              </a:lnTo>
              <a:lnTo>
                <a:pt x="1983" y="339"/>
              </a:lnTo>
              <a:lnTo>
                <a:pt x="2006" y="327"/>
              </a:lnTo>
              <a:lnTo>
                <a:pt x="2017" y="327"/>
              </a:lnTo>
              <a:lnTo>
                <a:pt x="2029" y="327"/>
              </a:lnTo>
              <a:lnTo>
                <a:pt x="2052" y="327"/>
              </a:lnTo>
              <a:lnTo>
                <a:pt x="2064" y="339"/>
              </a:lnTo>
              <a:lnTo>
                <a:pt x="2064" y="350"/>
              </a:lnTo>
              <a:lnTo>
                <a:pt x="2075" y="350"/>
              </a:lnTo>
              <a:lnTo>
                <a:pt x="2087" y="362"/>
              </a:lnTo>
              <a:lnTo>
                <a:pt x="2098" y="362"/>
              </a:lnTo>
              <a:lnTo>
                <a:pt x="2110" y="374"/>
              </a:lnTo>
              <a:lnTo>
                <a:pt x="2133" y="362"/>
              </a:lnTo>
              <a:lnTo>
                <a:pt x="2133" y="374"/>
              </a:lnTo>
              <a:lnTo>
                <a:pt x="2144" y="362"/>
              </a:lnTo>
              <a:lnTo>
                <a:pt x="2156" y="374"/>
              </a:lnTo>
              <a:lnTo>
                <a:pt x="2190" y="374"/>
              </a:lnTo>
              <a:lnTo>
                <a:pt x="2190" y="397"/>
              </a:lnTo>
              <a:lnTo>
                <a:pt x="2213" y="397"/>
              </a:lnTo>
              <a:lnTo>
                <a:pt x="2236" y="409"/>
              </a:lnTo>
              <a:lnTo>
                <a:pt x="2248" y="397"/>
              </a:lnTo>
              <a:lnTo>
                <a:pt x="2248" y="385"/>
              </a:lnTo>
              <a:lnTo>
                <a:pt x="2259" y="385"/>
              </a:lnTo>
              <a:lnTo>
                <a:pt x="2283" y="385"/>
              </a:lnTo>
              <a:lnTo>
                <a:pt x="2306" y="397"/>
              </a:lnTo>
              <a:lnTo>
                <a:pt x="2306" y="385"/>
              </a:lnTo>
              <a:lnTo>
                <a:pt x="2317" y="362"/>
              </a:lnTo>
              <a:lnTo>
                <a:pt x="2317" y="339"/>
              </a:lnTo>
              <a:lnTo>
                <a:pt x="2329" y="339"/>
              </a:lnTo>
              <a:lnTo>
                <a:pt x="2340" y="339"/>
              </a:lnTo>
              <a:lnTo>
                <a:pt x="2363" y="339"/>
              </a:lnTo>
              <a:lnTo>
                <a:pt x="2386" y="339"/>
              </a:lnTo>
              <a:lnTo>
                <a:pt x="2409" y="339"/>
              </a:lnTo>
              <a:lnTo>
                <a:pt x="2421" y="350"/>
              </a:lnTo>
              <a:lnTo>
                <a:pt x="2432" y="350"/>
              </a:lnTo>
              <a:lnTo>
                <a:pt x="2444" y="350"/>
              </a:lnTo>
              <a:lnTo>
                <a:pt x="2467" y="280"/>
              </a:lnTo>
              <a:lnTo>
                <a:pt x="2467" y="269"/>
              </a:lnTo>
              <a:lnTo>
                <a:pt x="2478" y="257"/>
              </a:lnTo>
              <a:lnTo>
                <a:pt x="2513" y="269"/>
              </a:lnTo>
              <a:lnTo>
                <a:pt x="2525" y="269"/>
              </a:lnTo>
              <a:lnTo>
                <a:pt x="2525" y="280"/>
              </a:lnTo>
              <a:lnTo>
                <a:pt x="2525" y="292"/>
              </a:lnTo>
              <a:lnTo>
                <a:pt x="2548" y="292"/>
              </a:lnTo>
              <a:lnTo>
                <a:pt x="2559" y="292"/>
              </a:lnTo>
              <a:lnTo>
                <a:pt x="2559" y="280"/>
              </a:lnTo>
              <a:lnTo>
                <a:pt x="2582" y="292"/>
              </a:lnTo>
              <a:lnTo>
                <a:pt x="2605" y="304"/>
              </a:lnTo>
              <a:lnTo>
                <a:pt x="2617" y="292"/>
              </a:lnTo>
              <a:lnTo>
                <a:pt x="2628" y="280"/>
              </a:lnTo>
              <a:lnTo>
                <a:pt x="2663" y="280"/>
              </a:lnTo>
              <a:lnTo>
                <a:pt x="2674" y="280"/>
              </a:lnTo>
              <a:lnTo>
                <a:pt x="2686" y="292"/>
              </a:lnTo>
              <a:lnTo>
                <a:pt x="2686" y="280"/>
              </a:lnTo>
              <a:lnTo>
                <a:pt x="2698" y="292"/>
              </a:lnTo>
              <a:lnTo>
                <a:pt x="2709" y="280"/>
              </a:lnTo>
              <a:lnTo>
                <a:pt x="2709" y="269"/>
              </a:lnTo>
              <a:lnTo>
                <a:pt x="2721" y="280"/>
              </a:lnTo>
              <a:lnTo>
                <a:pt x="2721" y="269"/>
              </a:lnTo>
              <a:lnTo>
                <a:pt x="2732" y="269"/>
              </a:lnTo>
              <a:lnTo>
                <a:pt x="2744" y="257"/>
              </a:lnTo>
              <a:lnTo>
                <a:pt x="2755" y="257"/>
              </a:lnTo>
              <a:lnTo>
                <a:pt x="2767" y="257"/>
              </a:lnTo>
              <a:lnTo>
                <a:pt x="2778" y="245"/>
              </a:lnTo>
              <a:lnTo>
                <a:pt x="2778" y="234"/>
              </a:lnTo>
              <a:lnTo>
                <a:pt x="2790" y="245"/>
              </a:lnTo>
              <a:lnTo>
                <a:pt x="2790" y="234"/>
              </a:lnTo>
              <a:lnTo>
                <a:pt x="2801" y="234"/>
              </a:lnTo>
              <a:lnTo>
                <a:pt x="2813" y="257"/>
              </a:lnTo>
              <a:lnTo>
                <a:pt x="2836" y="257"/>
              </a:lnTo>
              <a:lnTo>
                <a:pt x="2859" y="257"/>
              </a:lnTo>
              <a:lnTo>
                <a:pt x="2870" y="245"/>
              </a:lnTo>
              <a:lnTo>
                <a:pt x="2870" y="234"/>
              </a:lnTo>
              <a:lnTo>
                <a:pt x="2882" y="199"/>
              </a:lnTo>
              <a:lnTo>
                <a:pt x="2870" y="175"/>
              </a:lnTo>
              <a:lnTo>
                <a:pt x="2893" y="164"/>
              </a:lnTo>
              <a:lnTo>
                <a:pt x="2882" y="152"/>
              </a:lnTo>
              <a:lnTo>
                <a:pt x="2893" y="152"/>
              </a:lnTo>
              <a:lnTo>
                <a:pt x="2893" y="140"/>
              </a:lnTo>
              <a:lnTo>
                <a:pt x="2905" y="117"/>
              </a:lnTo>
              <a:lnTo>
                <a:pt x="2905" y="105"/>
              </a:lnTo>
              <a:lnTo>
                <a:pt x="2917" y="105"/>
              </a:lnTo>
              <a:lnTo>
                <a:pt x="2928" y="105"/>
              </a:lnTo>
              <a:lnTo>
                <a:pt x="2940" y="105"/>
              </a:lnTo>
              <a:lnTo>
                <a:pt x="2951" y="94"/>
              </a:lnTo>
              <a:lnTo>
                <a:pt x="2963" y="105"/>
              </a:lnTo>
              <a:lnTo>
                <a:pt x="2986" y="94"/>
              </a:lnTo>
              <a:lnTo>
                <a:pt x="2986" y="105"/>
              </a:lnTo>
              <a:lnTo>
                <a:pt x="3009" y="117"/>
              </a:lnTo>
              <a:lnTo>
                <a:pt x="3020" y="117"/>
              </a:lnTo>
              <a:lnTo>
                <a:pt x="3020" y="94"/>
              </a:lnTo>
              <a:lnTo>
                <a:pt x="3043" y="70"/>
              </a:lnTo>
              <a:lnTo>
                <a:pt x="3055" y="70"/>
              </a:lnTo>
              <a:lnTo>
                <a:pt x="3055" y="58"/>
              </a:lnTo>
              <a:lnTo>
                <a:pt x="3066" y="47"/>
              </a:lnTo>
              <a:lnTo>
                <a:pt x="3078" y="47"/>
              </a:lnTo>
              <a:lnTo>
                <a:pt x="3078" y="35"/>
              </a:lnTo>
              <a:lnTo>
                <a:pt x="3101" y="23"/>
              </a:lnTo>
              <a:lnTo>
                <a:pt x="3112" y="23"/>
              </a:lnTo>
              <a:lnTo>
                <a:pt x="3124" y="12"/>
              </a:lnTo>
              <a:lnTo>
                <a:pt x="3136" y="0"/>
              </a:lnTo>
              <a:lnTo>
                <a:pt x="3147" y="0"/>
              </a:lnTo>
              <a:lnTo>
                <a:pt x="3170" y="0"/>
              </a:lnTo>
              <a:lnTo>
                <a:pt x="3182" y="12"/>
              </a:lnTo>
              <a:lnTo>
                <a:pt x="3193" y="12"/>
              </a:lnTo>
              <a:lnTo>
                <a:pt x="3205" y="23"/>
              </a:lnTo>
              <a:lnTo>
                <a:pt x="3216" y="35"/>
              </a:lnTo>
              <a:lnTo>
                <a:pt x="3216" y="47"/>
              </a:lnTo>
              <a:lnTo>
                <a:pt x="3205" y="47"/>
              </a:lnTo>
              <a:lnTo>
                <a:pt x="3216" y="58"/>
              </a:lnTo>
              <a:lnTo>
                <a:pt x="3205" y="58"/>
              </a:lnTo>
              <a:lnTo>
                <a:pt x="3216" y="70"/>
              </a:lnTo>
              <a:lnTo>
                <a:pt x="3216" y="82"/>
              </a:lnTo>
              <a:lnTo>
                <a:pt x="3239" y="94"/>
              </a:lnTo>
              <a:lnTo>
                <a:pt x="3239" y="117"/>
              </a:lnTo>
              <a:close/>
              <a:moveTo>
                <a:pt x="3966" y="5045"/>
              </a:moveTo>
              <a:lnTo>
                <a:pt x="3954" y="5045"/>
              </a:lnTo>
              <a:lnTo>
                <a:pt x="3942" y="5045"/>
              </a:lnTo>
              <a:lnTo>
                <a:pt x="3908" y="5068"/>
              </a:lnTo>
              <a:lnTo>
                <a:pt x="3908" y="5080"/>
              </a:lnTo>
              <a:lnTo>
                <a:pt x="3896" y="5080"/>
              </a:lnTo>
              <a:lnTo>
                <a:pt x="3896" y="5091"/>
              </a:lnTo>
              <a:lnTo>
                <a:pt x="3896" y="5103"/>
              </a:lnTo>
              <a:lnTo>
                <a:pt x="3931" y="5091"/>
              </a:lnTo>
              <a:lnTo>
                <a:pt x="3977" y="5091"/>
              </a:lnTo>
              <a:lnTo>
                <a:pt x="3989" y="5091"/>
              </a:lnTo>
              <a:lnTo>
                <a:pt x="4000" y="5080"/>
              </a:lnTo>
              <a:lnTo>
                <a:pt x="3989" y="5068"/>
              </a:lnTo>
              <a:lnTo>
                <a:pt x="3977" y="5056"/>
              </a:lnTo>
              <a:lnTo>
                <a:pt x="3966" y="5045"/>
              </a:lnTo>
              <a:close/>
              <a:moveTo>
                <a:pt x="5868" y="1250"/>
              </a:moveTo>
              <a:lnTo>
                <a:pt x="5879" y="1261"/>
              </a:lnTo>
              <a:lnTo>
                <a:pt x="5868" y="1261"/>
              </a:lnTo>
              <a:lnTo>
                <a:pt x="5868" y="1273"/>
              </a:lnTo>
              <a:lnTo>
                <a:pt x="5856" y="1285"/>
              </a:lnTo>
              <a:lnTo>
                <a:pt x="5856" y="1261"/>
              </a:lnTo>
              <a:lnTo>
                <a:pt x="5856" y="1250"/>
              </a:lnTo>
              <a:lnTo>
                <a:pt x="5868" y="1250"/>
              </a:lnTo>
              <a:close/>
              <a:moveTo>
                <a:pt x="5948" y="1261"/>
              </a:moveTo>
              <a:lnTo>
                <a:pt x="5948" y="1273"/>
              </a:lnTo>
              <a:lnTo>
                <a:pt x="5960" y="1285"/>
              </a:lnTo>
              <a:lnTo>
                <a:pt x="5948" y="1296"/>
              </a:lnTo>
              <a:lnTo>
                <a:pt x="5937" y="1296"/>
              </a:lnTo>
              <a:lnTo>
                <a:pt x="5937" y="1285"/>
              </a:lnTo>
              <a:lnTo>
                <a:pt x="5925" y="1273"/>
              </a:lnTo>
              <a:lnTo>
                <a:pt x="5937" y="1273"/>
              </a:lnTo>
              <a:lnTo>
                <a:pt x="5948" y="1250"/>
              </a:lnTo>
              <a:lnTo>
                <a:pt x="5948" y="1261"/>
              </a:lnTo>
              <a:close/>
            </a:path>
          </a:pathLst>
        </a:custGeom>
        <a:solidFill>
          <a:srgbClr val="8C2633"/>
        </a:solidFill>
        <a:ln w="1" cap="sq">
          <a:noFill/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466725</xdr:colOff>
      <xdr:row>5</xdr:row>
      <xdr:rowOff>161925</xdr:rowOff>
    </xdr:from>
    <xdr:to>
      <xdr:col>7</xdr:col>
      <xdr:colOff>638175</xdr:colOff>
      <xdr:row>9</xdr:row>
      <xdr:rowOff>142875</xdr:rowOff>
    </xdr:to>
    <xdr:sp macro="" textlink="">
      <xdr:nvSpPr>
        <xdr:cNvPr id="12" name="AutoShape 31">
          <a:extLst>
            <a:ext uri="{FF2B5EF4-FFF2-40B4-BE49-F238E27FC236}">
              <a16:creationId xmlns:a16="http://schemas.microsoft.com/office/drawing/2014/main" id="{00000000-0008-0000-41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5154930" y="2306955"/>
          <a:ext cx="948690" cy="701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466725</xdr:colOff>
      <xdr:row>5</xdr:row>
      <xdr:rowOff>182656</xdr:rowOff>
    </xdr:from>
    <xdr:to>
      <xdr:col>7</xdr:col>
      <xdr:colOff>628650</xdr:colOff>
      <xdr:row>9</xdr:row>
      <xdr:rowOff>154081</xdr:rowOff>
    </xdr:to>
    <xdr:sp macro="" textlink="">
      <xdr:nvSpPr>
        <xdr:cNvPr id="13" name="pvasco">
          <a:extLst>
            <a:ext uri="{FF2B5EF4-FFF2-40B4-BE49-F238E27FC236}">
              <a16:creationId xmlns:a16="http://schemas.microsoft.com/office/drawing/2014/main" id="{00000000-0008-0000-4100-00000D000000}"/>
            </a:ext>
          </a:extLst>
        </xdr:cNvPr>
        <xdr:cNvSpPr>
          <a:spLocks noEditPoints="1"/>
        </xdr:cNvSpPr>
      </xdr:nvSpPr>
      <xdr:spPr bwMode="auto">
        <a:xfrm>
          <a:off x="5154930" y="2323876"/>
          <a:ext cx="937260" cy="697230"/>
        </a:xfrm>
        <a:custGeom>
          <a:avLst/>
          <a:gdLst>
            <a:gd name="T0" fmla="*/ 2147483647 w 2444"/>
            <a:gd name="T1" fmla="*/ 2147483647 h 1938"/>
            <a:gd name="T2" fmla="*/ 2147483647 w 2444"/>
            <a:gd name="T3" fmla="*/ 2147483647 h 1938"/>
            <a:gd name="T4" fmla="*/ 2147483647 w 2444"/>
            <a:gd name="T5" fmla="*/ 2147483647 h 1938"/>
            <a:gd name="T6" fmla="*/ 2147483647 w 2444"/>
            <a:gd name="T7" fmla="*/ 2147483647 h 1938"/>
            <a:gd name="T8" fmla="*/ 2147483647 w 2444"/>
            <a:gd name="T9" fmla="*/ 2147483647 h 1938"/>
            <a:gd name="T10" fmla="*/ 2147483647 w 2444"/>
            <a:gd name="T11" fmla="*/ 2147483647 h 1938"/>
            <a:gd name="T12" fmla="*/ 2147483647 w 2444"/>
            <a:gd name="T13" fmla="*/ 2147483647 h 1938"/>
            <a:gd name="T14" fmla="*/ 2147483647 w 2444"/>
            <a:gd name="T15" fmla="*/ 2147483647 h 1938"/>
            <a:gd name="T16" fmla="*/ 2147483647 w 2444"/>
            <a:gd name="T17" fmla="*/ 2147483647 h 1938"/>
            <a:gd name="T18" fmla="*/ 2147483647 w 2444"/>
            <a:gd name="T19" fmla="*/ 2147483647 h 1938"/>
            <a:gd name="T20" fmla="*/ 2147483647 w 2444"/>
            <a:gd name="T21" fmla="*/ 2147483647 h 1938"/>
            <a:gd name="T22" fmla="*/ 2147483647 w 2444"/>
            <a:gd name="T23" fmla="*/ 2147483647 h 1938"/>
            <a:gd name="T24" fmla="*/ 2147483647 w 2444"/>
            <a:gd name="T25" fmla="*/ 2147483647 h 1938"/>
            <a:gd name="T26" fmla="*/ 2147483647 w 2444"/>
            <a:gd name="T27" fmla="*/ 2147483647 h 1938"/>
            <a:gd name="T28" fmla="*/ 2147483647 w 2444"/>
            <a:gd name="T29" fmla="*/ 2147483647 h 1938"/>
            <a:gd name="T30" fmla="*/ 2147483647 w 2444"/>
            <a:gd name="T31" fmla="*/ 2147483647 h 1938"/>
            <a:gd name="T32" fmla="*/ 2147483647 w 2444"/>
            <a:gd name="T33" fmla="*/ 2147483647 h 1938"/>
            <a:gd name="T34" fmla="*/ 2147483647 w 2444"/>
            <a:gd name="T35" fmla="*/ 2147483647 h 1938"/>
            <a:gd name="T36" fmla="*/ 2147483647 w 2444"/>
            <a:gd name="T37" fmla="*/ 2147483647 h 1938"/>
            <a:gd name="T38" fmla="*/ 2147483647 w 2444"/>
            <a:gd name="T39" fmla="*/ 2147483647 h 1938"/>
            <a:gd name="T40" fmla="*/ 2147483647 w 2444"/>
            <a:gd name="T41" fmla="*/ 2147483647 h 1938"/>
            <a:gd name="T42" fmla="*/ 2147483647 w 2444"/>
            <a:gd name="T43" fmla="*/ 2147483647 h 1938"/>
            <a:gd name="T44" fmla="*/ 2147483647 w 2444"/>
            <a:gd name="T45" fmla="*/ 2147483647 h 1938"/>
            <a:gd name="T46" fmla="*/ 2147483647 w 2444"/>
            <a:gd name="T47" fmla="*/ 2147483647 h 1938"/>
            <a:gd name="T48" fmla="*/ 2147483647 w 2444"/>
            <a:gd name="T49" fmla="*/ 2147483647 h 1938"/>
            <a:gd name="T50" fmla="*/ 2147483647 w 2444"/>
            <a:gd name="T51" fmla="*/ 2147483647 h 1938"/>
            <a:gd name="T52" fmla="*/ 2147483647 w 2444"/>
            <a:gd name="T53" fmla="*/ 2147483647 h 1938"/>
            <a:gd name="T54" fmla="*/ 2147483647 w 2444"/>
            <a:gd name="T55" fmla="*/ 2147483647 h 1938"/>
            <a:gd name="T56" fmla="*/ 2147483647 w 2444"/>
            <a:gd name="T57" fmla="*/ 2147483647 h 1938"/>
            <a:gd name="T58" fmla="*/ 2147483647 w 2444"/>
            <a:gd name="T59" fmla="*/ 2147483647 h 1938"/>
            <a:gd name="T60" fmla="*/ 2147483647 w 2444"/>
            <a:gd name="T61" fmla="*/ 2147483647 h 1938"/>
            <a:gd name="T62" fmla="*/ 2147483647 w 2444"/>
            <a:gd name="T63" fmla="*/ 2147483647 h 1938"/>
            <a:gd name="T64" fmla="*/ 2147483647 w 2444"/>
            <a:gd name="T65" fmla="*/ 2147483647 h 1938"/>
            <a:gd name="T66" fmla="*/ 2147483647 w 2444"/>
            <a:gd name="T67" fmla="*/ 2147483647 h 1938"/>
            <a:gd name="T68" fmla="*/ 2147483647 w 2444"/>
            <a:gd name="T69" fmla="*/ 2147483647 h 1938"/>
            <a:gd name="T70" fmla="*/ 2147483647 w 2444"/>
            <a:gd name="T71" fmla="*/ 2147483647 h 1938"/>
            <a:gd name="T72" fmla="*/ 2147483647 w 2444"/>
            <a:gd name="T73" fmla="*/ 2147483647 h 1938"/>
            <a:gd name="T74" fmla="*/ 2147483647 w 2444"/>
            <a:gd name="T75" fmla="*/ 2147483647 h 1938"/>
            <a:gd name="T76" fmla="*/ 2147483647 w 2444"/>
            <a:gd name="T77" fmla="*/ 2147483647 h 1938"/>
            <a:gd name="T78" fmla="*/ 2147483647 w 2444"/>
            <a:gd name="T79" fmla="*/ 2147483647 h 1938"/>
            <a:gd name="T80" fmla="*/ 2147483647 w 2444"/>
            <a:gd name="T81" fmla="*/ 2147483647 h 1938"/>
            <a:gd name="T82" fmla="*/ 2147483647 w 2444"/>
            <a:gd name="T83" fmla="*/ 2147483647 h 1938"/>
            <a:gd name="T84" fmla="*/ 2147483647 w 2444"/>
            <a:gd name="T85" fmla="*/ 2147483647 h 1938"/>
            <a:gd name="T86" fmla="*/ 2147483647 w 2444"/>
            <a:gd name="T87" fmla="*/ 2147483647 h 1938"/>
            <a:gd name="T88" fmla="*/ 2147483647 w 2444"/>
            <a:gd name="T89" fmla="*/ 2147483647 h 1938"/>
            <a:gd name="T90" fmla="*/ 2147483647 w 2444"/>
            <a:gd name="T91" fmla="*/ 2147483647 h 1938"/>
            <a:gd name="T92" fmla="*/ 2147483647 w 2444"/>
            <a:gd name="T93" fmla="*/ 2147483647 h 1938"/>
            <a:gd name="T94" fmla="*/ 2147483647 w 2444"/>
            <a:gd name="T95" fmla="*/ 2147483647 h 1938"/>
            <a:gd name="T96" fmla="*/ 2147483647 w 2444"/>
            <a:gd name="T97" fmla="*/ 2147483647 h 1938"/>
            <a:gd name="T98" fmla="*/ 2147483647 w 2444"/>
            <a:gd name="T99" fmla="*/ 2147483647 h 1938"/>
            <a:gd name="T100" fmla="*/ 648252399 w 2444"/>
            <a:gd name="T101" fmla="*/ 2147483647 h 1938"/>
            <a:gd name="T102" fmla="*/ 2147483647 w 2444"/>
            <a:gd name="T103" fmla="*/ 2147483647 h 1938"/>
            <a:gd name="T104" fmla="*/ 2147483647 w 2444"/>
            <a:gd name="T105" fmla="*/ 2147483647 h 1938"/>
            <a:gd name="T106" fmla="*/ 2147483647 w 2444"/>
            <a:gd name="T107" fmla="*/ 2147483647 h 1938"/>
            <a:gd name="T108" fmla="*/ 2147483647 w 2444"/>
            <a:gd name="T109" fmla="*/ 2147483647 h 1938"/>
            <a:gd name="T110" fmla="*/ 2147483647 w 2444"/>
            <a:gd name="T111" fmla="*/ 2147483647 h 1938"/>
            <a:gd name="T112" fmla="*/ 2147483647 w 2444"/>
            <a:gd name="T113" fmla="*/ 2147483647 h 1938"/>
            <a:gd name="T114" fmla="*/ 2147483647 w 2444"/>
            <a:gd name="T115" fmla="*/ 2147483647 h 1938"/>
            <a:gd name="T116" fmla="*/ 2147483647 w 2444"/>
            <a:gd name="T117" fmla="*/ 2147483647 h 1938"/>
            <a:gd name="T118" fmla="*/ 2147483647 w 2444"/>
            <a:gd name="T119" fmla="*/ 2147483647 h 1938"/>
            <a:gd name="T120" fmla="*/ 2147483647 w 2444"/>
            <a:gd name="T121" fmla="*/ 2147483647 h 1938"/>
            <a:gd name="T122" fmla="*/ 2147483647 w 2444"/>
            <a:gd name="T123" fmla="*/ 2147483647 h 1938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444"/>
            <a:gd name="T187" fmla="*/ 0 h 1938"/>
            <a:gd name="T188" fmla="*/ 2444 w 2444"/>
            <a:gd name="T189" fmla="*/ 1938 h 1938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444" h="1938">
              <a:moveTo>
                <a:pt x="288" y="397"/>
              </a:moveTo>
              <a:lnTo>
                <a:pt x="288" y="420"/>
              </a:lnTo>
              <a:lnTo>
                <a:pt x="277" y="432"/>
              </a:lnTo>
              <a:lnTo>
                <a:pt x="265" y="443"/>
              </a:lnTo>
              <a:lnTo>
                <a:pt x="254" y="455"/>
              </a:lnTo>
              <a:lnTo>
                <a:pt x="265" y="467"/>
              </a:lnTo>
              <a:lnTo>
                <a:pt x="254" y="478"/>
              </a:lnTo>
              <a:lnTo>
                <a:pt x="265" y="502"/>
              </a:lnTo>
              <a:lnTo>
                <a:pt x="254" y="502"/>
              </a:lnTo>
              <a:lnTo>
                <a:pt x="242" y="513"/>
              </a:lnTo>
              <a:lnTo>
                <a:pt x="231" y="502"/>
              </a:lnTo>
              <a:lnTo>
                <a:pt x="219" y="502"/>
              </a:lnTo>
              <a:lnTo>
                <a:pt x="219" y="490"/>
              </a:lnTo>
              <a:lnTo>
                <a:pt x="231" y="478"/>
              </a:lnTo>
              <a:lnTo>
                <a:pt x="219" y="467"/>
              </a:lnTo>
              <a:lnTo>
                <a:pt x="219" y="455"/>
              </a:lnTo>
              <a:lnTo>
                <a:pt x="231" y="432"/>
              </a:lnTo>
              <a:lnTo>
                <a:pt x="219" y="420"/>
              </a:lnTo>
              <a:lnTo>
                <a:pt x="208" y="408"/>
              </a:lnTo>
              <a:lnTo>
                <a:pt x="208" y="397"/>
              </a:lnTo>
              <a:lnTo>
                <a:pt x="231" y="385"/>
              </a:lnTo>
              <a:lnTo>
                <a:pt x="242" y="385"/>
              </a:lnTo>
              <a:lnTo>
                <a:pt x="254" y="385"/>
              </a:lnTo>
              <a:lnTo>
                <a:pt x="265" y="373"/>
              </a:lnTo>
              <a:lnTo>
                <a:pt x="288" y="397"/>
              </a:lnTo>
              <a:close/>
              <a:moveTo>
                <a:pt x="427" y="210"/>
              </a:moveTo>
              <a:lnTo>
                <a:pt x="438" y="210"/>
              </a:lnTo>
              <a:lnTo>
                <a:pt x="461" y="210"/>
              </a:lnTo>
              <a:lnTo>
                <a:pt x="473" y="221"/>
              </a:lnTo>
              <a:lnTo>
                <a:pt x="484" y="210"/>
              </a:lnTo>
              <a:lnTo>
                <a:pt x="484" y="198"/>
              </a:lnTo>
              <a:lnTo>
                <a:pt x="484" y="186"/>
              </a:lnTo>
              <a:lnTo>
                <a:pt x="519" y="163"/>
              </a:lnTo>
              <a:lnTo>
                <a:pt x="496" y="186"/>
              </a:lnTo>
              <a:lnTo>
                <a:pt x="507" y="186"/>
              </a:lnTo>
              <a:lnTo>
                <a:pt x="530" y="210"/>
              </a:lnTo>
              <a:lnTo>
                <a:pt x="542" y="221"/>
              </a:lnTo>
              <a:lnTo>
                <a:pt x="576" y="233"/>
              </a:lnTo>
              <a:lnTo>
                <a:pt x="600" y="221"/>
              </a:lnTo>
              <a:lnTo>
                <a:pt x="588" y="233"/>
              </a:lnTo>
              <a:lnTo>
                <a:pt x="600" y="233"/>
              </a:lnTo>
              <a:lnTo>
                <a:pt x="588" y="233"/>
              </a:lnTo>
              <a:lnTo>
                <a:pt x="600" y="233"/>
              </a:lnTo>
              <a:lnTo>
                <a:pt x="588" y="245"/>
              </a:lnTo>
              <a:lnTo>
                <a:pt x="576" y="233"/>
              </a:lnTo>
              <a:lnTo>
                <a:pt x="600" y="245"/>
              </a:lnTo>
              <a:lnTo>
                <a:pt x="588" y="245"/>
              </a:lnTo>
              <a:lnTo>
                <a:pt x="600" y="256"/>
              </a:lnTo>
              <a:lnTo>
                <a:pt x="611" y="256"/>
              </a:lnTo>
              <a:lnTo>
                <a:pt x="600" y="256"/>
              </a:lnTo>
              <a:lnTo>
                <a:pt x="611" y="256"/>
              </a:lnTo>
              <a:lnTo>
                <a:pt x="611" y="268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23" y="245"/>
              </a:lnTo>
              <a:lnTo>
                <a:pt x="623" y="233"/>
              </a:lnTo>
              <a:lnTo>
                <a:pt x="600" y="233"/>
              </a:lnTo>
              <a:lnTo>
                <a:pt x="623" y="233"/>
              </a:lnTo>
              <a:lnTo>
                <a:pt x="623" y="221"/>
              </a:lnTo>
              <a:lnTo>
                <a:pt x="600" y="210"/>
              </a:lnTo>
              <a:lnTo>
                <a:pt x="611" y="210"/>
              </a:lnTo>
              <a:lnTo>
                <a:pt x="611" y="198"/>
              </a:lnTo>
              <a:lnTo>
                <a:pt x="600" y="186"/>
              </a:lnTo>
              <a:lnTo>
                <a:pt x="588" y="175"/>
              </a:lnTo>
              <a:lnTo>
                <a:pt x="530" y="163"/>
              </a:lnTo>
              <a:lnTo>
                <a:pt x="588" y="175"/>
              </a:lnTo>
              <a:lnTo>
                <a:pt x="600" y="163"/>
              </a:lnTo>
              <a:lnTo>
                <a:pt x="611" y="163"/>
              </a:lnTo>
              <a:lnTo>
                <a:pt x="623" y="151"/>
              </a:lnTo>
              <a:lnTo>
                <a:pt x="634" y="151"/>
              </a:lnTo>
              <a:lnTo>
                <a:pt x="634" y="140"/>
              </a:lnTo>
              <a:lnTo>
                <a:pt x="646" y="140"/>
              </a:lnTo>
              <a:lnTo>
                <a:pt x="657" y="140"/>
              </a:lnTo>
              <a:lnTo>
                <a:pt x="657" y="128"/>
              </a:lnTo>
              <a:lnTo>
                <a:pt x="657" y="116"/>
              </a:lnTo>
              <a:lnTo>
                <a:pt x="680" y="105"/>
              </a:lnTo>
              <a:lnTo>
                <a:pt x="680" y="93"/>
              </a:lnTo>
              <a:lnTo>
                <a:pt x="692" y="93"/>
              </a:lnTo>
              <a:lnTo>
                <a:pt x="703" y="81"/>
              </a:lnTo>
              <a:lnTo>
                <a:pt x="703" y="93"/>
              </a:lnTo>
              <a:lnTo>
                <a:pt x="715" y="93"/>
              </a:lnTo>
              <a:lnTo>
                <a:pt x="715" y="81"/>
              </a:lnTo>
              <a:lnTo>
                <a:pt x="703" y="81"/>
              </a:lnTo>
              <a:lnTo>
                <a:pt x="715" y="81"/>
              </a:lnTo>
              <a:lnTo>
                <a:pt x="703" y="81"/>
              </a:lnTo>
              <a:lnTo>
                <a:pt x="703" y="70"/>
              </a:lnTo>
              <a:lnTo>
                <a:pt x="703" y="58"/>
              </a:lnTo>
              <a:lnTo>
                <a:pt x="715" y="58"/>
              </a:lnTo>
              <a:lnTo>
                <a:pt x="715" y="46"/>
              </a:lnTo>
              <a:lnTo>
                <a:pt x="738" y="46"/>
              </a:lnTo>
              <a:lnTo>
                <a:pt x="749" y="46"/>
              </a:lnTo>
              <a:lnTo>
                <a:pt x="761" y="46"/>
              </a:lnTo>
              <a:lnTo>
                <a:pt x="772" y="46"/>
              </a:lnTo>
              <a:lnTo>
                <a:pt x="784" y="46"/>
              </a:lnTo>
              <a:lnTo>
                <a:pt x="784" y="58"/>
              </a:lnTo>
              <a:lnTo>
                <a:pt x="784" y="46"/>
              </a:lnTo>
              <a:lnTo>
                <a:pt x="795" y="58"/>
              </a:lnTo>
              <a:lnTo>
                <a:pt x="795" y="46"/>
              </a:lnTo>
              <a:lnTo>
                <a:pt x="807" y="46"/>
              </a:lnTo>
              <a:lnTo>
                <a:pt x="819" y="46"/>
              </a:lnTo>
              <a:lnTo>
                <a:pt x="830" y="46"/>
              </a:lnTo>
              <a:lnTo>
                <a:pt x="830" y="58"/>
              </a:lnTo>
              <a:lnTo>
                <a:pt x="853" y="58"/>
              </a:lnTo>
              <a:lnTo>
                <a:pt x="865" y="58"/>
              </a:lnTo>
              <a:lnTo>
                <a:pt x="888" y="58"/>
              </a:lnTo>
              <a:lnTo>
                <a:pt x="888" y="46"/>
              </a:lnTo>
              <a:lnTo>
                <a:pt x="899" y="58"/>
              </a:lnTo>
              <a:lnTo>
                <a:pt x="911" y="58"/>
              </a:lnTo>
              <a:lnTo>
                <a:pt x="922" y="58"/>
              </a:lnTo>
              <a:lnTo>
                <a:pt x="934" y="35"/>
              </a:lnTo>
              <a:lnTo>
                <a:pt x="945" y="35"/>
              </a:lnTo>
              <a:lnTo>
                <a:pt x="945" y="23"/>
              </a:lnTo>
              <a:lnTo>
                <a:pt x="957" y="23"/>
              </a:lnTo>
              <a:lnTo>
                <a:pt x="968" y="23"/>
              </a:lnTo>
              <a:lnTo>
                <a:pt x="980" y="23"/>
              </a:lnTo>
              <a:lnTo>
                <a:pt x="991" y="0"/>
              </a:lnTo>
              <a:lnTo>
                <a:pt x="991" y="11"/>
              </a:lnTo>
              <a:lnTo>
                <a:pt x="1003" y="11"/>
              </a:lnTo>
              <a:lnTo>
                <a:pt x="1003" y="35"/>
              </a:lnTo>
              <a:lnTo>
                <a:pt x="1015" y="58"/>
              </a:lnTo>
              <a:lnTo>
                <a:pt x="1026" y="70"/>
              </a:lnTo>
              <a:lnTo>
                <a:pt x="1038" y="70"/>
              </a:lnTo>
              <a:lnTo>
                <a:pt x="1038" y="81"/>
              </a:lnTo>
              <a:lnTo>
                <a:pt x="1049" y="70"/>
              </a:lnTo>
              <a:lnTo>
                <a:pt x="1038" y="81"/>
              </a:lnTo>
              <a:lnTo>
                <a:pt x="1049" y="81"/>
              </a:lnTo>
              <a:lnTo>
                <a:pt x="1061" y="81"/>
              </a:lnTo>
              <a:lnTo>
                <a:pt x="1072" y="93"/>
              </a:lnTo>
              <a:lnTo>
                <a:pt x="1072" y="105"/>
              </a:lnTo>
              <a:lnTo>
                <a:pt x="1084" y="105"/>
              </a:lnTo>
              <a:lnTo>
                <a:pt x="1095" y="93"/>
              </a:lnTo>
              <a:lnTo>
                <a:pt x="1107" y="93"/>
              </a:lnTo>
              <a:lnTo>
                <a:pt x="1118" y="93"/>
              </a:lnTo>
              <a:lnTo>
                <a:pt x="1130" y="93"/>
              </a:lnTo>
              <a:lnTo>
                <a:pt x="1141" y="81"/>
              </a:lnTo>
              <a:lnTo>
                <a:pt x="1153" y="93"/>
              </a:lnTo>
              <a:lnTo>
                <a:pt x="1153" y="105"/>
              </a:lnTo>
              <a:lnTo>
                <a:pt x="1164" y="116"/>
              </a:lnTo>
              <a:lnTo>
                <a:pt x="1164" y="128"/>
              </a:lnTo>
              <a:lnTo>
                <a:pt x="1176" y="128"/>
              </a:lnTo>
              <a:lnTo>
                <a:pt x="1187" y="128"/>
              </a:lnTo>
              <a:lnTo>
                <a:pt x="1210" y="128"/>
              </a:lnTo>
              <a:lnTo>
                <a:pt x="1210" y="140"/>
              </a:lnTo>
              <a:lnTo>
                <a:pt x="1222" y="140"/>
              </a:lnTo>
              <a:lnTo>
                <a:pt x="1234" y="140"/>
              </a:lnTo>
              <a:lnTo>
                <a:pt x="1234" y="151"/>
              </a:lnTo>
              <a:lnTo>
                <a:pt x="1234" y="140"/>
              </a:lnTo>
              <a:lnTo>
                <a:pt x="1245" y="140"/>
              </a:lnTo>
              <a:lnTo>
                <a:pt x="1257" y="140"/>
              </a:lnTo>
              <a:lnTo>
                <a:pt x="1268" y="140"/>
              </a:lnTo>
              <a:lnTo>
                <a:pt x="1268" y="151"/>
              </a:lnTo>
              <a:lnTo>
                <a:pt x="1280" y="151"/>
              </a:lnTo>
              <a:lnTo>
                <a:pt x="1280" y="163"/>
              </a:lnTo>
              <a:lnTo>
                <a:pt x="1291" y="163"/>
              </a:lnTo>
              <a:lnTo>
                <a:pt x="1303" y="163"/>
              </a:lnTo>
              <a:lnTo>
                <a:pt x="1314" y="163"/>
              </a:lnTo>
              <a:lnTo>
                <a:pt x="1326" y="163"/>
              </a:lnTo>
              <a:lnTo>
                <a:pt x="1337" y="163"/>
              </a:lnTo>
              <a:lnTo>
                <a:pt x="1349" y="175"/>
              </a:lnTo>
              <a:lnTo>
                <a:pt x="1349" y="186"/>
              </a:lnTo>
              <a:lnTo>
                <a:pt x="1360" y="186"/>
              </a:lnTo>
              <a:lnTo>
                <a:pt x="1372" y="186"/>
              </a:lnTo>
              <a:lnTo>
                <a:pt x="1372" y="198"/>
              </a:lnTo>
              <a:lnTo>
                <a:pt x="1383" y="198"/>
              </a:lnTo>
              <a:lnTo>
                <a:pt x="1383" y="210"/>
              </a:lnTo>
              <a:lnTo>
                <a:pt x="1395" y="210"/>
              </a:lnTo>
              <a:lnTo>
                <a:pt x="1406" y="233"/>
              </a:lnTo>
              <a:lnTo>
                <a:pt x="1406" y="245"/>
              </a:lnTo>
              <a:lnTo>
                <a:pt x="1418" y="233"/>
              </a:lnTo>
              <a:lnTo>
                <a:pt x="1429" y="245"/>
              </a:lnTo>
              <a:lnTo>
                <a:pt x="1441" y="245"/>
              </a:lnTo>
              <a:lnTo>
                <a:pt x="1464" y="256"/>
              </a:lnTo>
              <a:lnTo>
                <a:pt x="1464" y="268"/>
              </a:lnTo>
              <a:lnTo>
                <a:pt x="1464" y="256"/>
              </a:lnTo>
              <a:lnTo>
                <a:pt x="1464" y="268"/>
              </a:lnTo>
              <a:lnTo>
                <a:pt x="1476" y="268"/>
              </a:lnTo>
              <a:lnTo>
                <a:pt x="1487" y="268"/>
              </a:lnTo>
              <a:lnTo>
                <a:pt x="1522" y="291"/>
              </a:lnTo>
              <a:lnTo>
                <a:pt x="1510" y="291"/>
              </a:lnTo>
              <a:lnTo>
                <a:pt x="1522" y="291"/>
              </a:lnTo>
              <a:lnTo>
                <a:pt x="1533" y="291"/>
              </a:lnTo>
              <a:lnTo>
                <a:pt x="1545" y="303"/>
              </a:lnTo>
              <a:lnTo>
                <a:pt x="1556" y="303"/>
              </a:lnTo>
              <a:lnTo>
                <a:pt x="1556" y="315"/>
              </a:lnTo>
              <a:lnTo>
                <a:pt x="1568" y="315"/>
              </a:lnTo>
              <a:lnTo>
                <a:pt x="1568" y="303"/>
              </a:lnTo>
              <a:lnTo>
                <a:pt x="1602" y="315"/>
              </a:lnTo>
              <a:lnTo>
                <a:pt x="1614" y="315"/>
              </a:lnTo>
              <a:lnTo>
                <a:pt x="1649" y="315"/>
              </a:lnTo>
              <a:lnTo>
                <a:pt x="1660" y="315"/>
              </a:lnTo>
              <a:lnTo>
                <a:pt x="1672" y="315"/>
              </a:lnTo>
              <a:lnTo>
                <a:pt x="1683" y="315"/>
              </a:lnTo>
              <a:lnTo>
                <a:pt x="1683" y="303"/>
              </a:lnTo>
              <a:lnTo>
                <a:pt x="1683" y="315"/>
              </a:lnTo>
              <a:lnTo>
                <a:pt x="1695" y="303"/>
              </a:lnTo>
              <a:lnTo>
                <a:pt x="1706" y="303"/>
              </a:lnTo>
              <a:lnTo>
                <a:pt x="1718" y="303"/>
              </a:lnTo>
              <a:lnTo>
                <a:pt x="1718" y="291"/>
              </a:lnTo>
              <a:lnTo>
                <a:pt x="1741" y="291"/>
              </a:lnTo>
              <a:lnTo>
                <a:pt x="1752" y="291"/>
              </a:lnTo>
              <a:lnTo>
                <a:pt x="1764" y="303"/>
              </a:lnTo>
              <a:lnTo>
                <a:pt x="1775" y="291"/>
              </a:lnTo>
              <a:lnTo>
                <a:pt x="1775" y="303"/>
              </a:lnTo>
              <a:lnTo>
                <a:pt x="1787" y="315"/>
              </a:lnTo>
              <a:lnTo>
                <a:pt x="1787" y="326"/>
              </a:lnTo>
              <a:lnTo>
                <a:pt x="1798" y="315"/>
              </a:lnTo>
              <a:lnTo>
                <a:pt x="1810" y="326"/>
              </a:lnTo>
              <a:lnTo>
                <a:pt x="1810" y="338"/>
              </a:lnTo>
              <a:lnTo>
                <a:pt x="1844" y="326"/>
              </a:lnTo>
              <a:lnTo>
                <a:pt x="1844" y="315"/>
              </a:lnTo>
              <a:lnTo>
                <a:pt x="1856" y="326"/>
              </a:lnTo>
              <a:lnTo>
                <a:pt x="1868" y="326"/>
              </a:lnTo>
              <a:lnTo>
                <a:pt x="1879" y="326"/>
              </a:lnTo>
              <a:lnTo>
                <a:pt x="1879" y="315"/>
              </a:lnTo>
              <a:lnTo>
                <a:pt x="1891" y="315"/>
              </a:lnTo>
              <a:lnTo>
                <a:pt x="1902" y="303"/>
              </a:lnTo>
              <a:lnTo>
                <a:pt x="1937" y="291"/>
              </a:lnTo>
              <a:lnTo>
                <a:pt x="1960" y="291"/>
              </a:lnTo>
              <a:lnTo>
                <a:pt x="1960" y="280"/>
              </a:lnTo>
              <a:lnTo>
                <a:pt x="1994" y="280"/>
              </a:lnTo>
              <a:lnTo>
                <a:pt x="1994" y="268"/>
              </a:lnTo>
              <a:lnTo>
                <a:pt x="2006" y="268"/>
              </a:lnTo>
              <a:lnTo>
                <a:pt x="2029" y="268"/>
              </a:lnTo>
              <a:lnTo>
                <a:pt x="2040" y="268"/>
              </a:lnTo>
              <a:lnTo>
                <a:pt x="2040" y="256"/>
              </a:lnTo>
              <a:lnTo>
                <a:pt x="2052" y="256"/>
              </a:lnTo>
              <a:lnTo>
                <a:pt x="2052" y="268"/>
              </a:lnTo>
              <a:lnTo>
                <a:pt x="2063" y="280"/>
              </a:lnTo>
              <a:lnTo>
                <a:pt x="2075" y="268"/>
              </a:lnTo>
              <a:lnTo>
                <a:pt x="2063" y="256"/>
              </a:lnTo>
              <a:lnTo>
                <a:pt x="2075" y="256"/>
              </a:lnTo>
              <a:lnTo>
                <a:pt x="2087" y="256"/>
              </a:lnTo>
              <a:lnTo>
                <a:pt x="2098" y="256"/>
              </a:lnTo>
              <a:lnTo>
                <a:pt x="2098" y="233"/>
              </a:lnTo>
              <a:lnTo>
                <a:pt x="2110" y="233"/>
              </a:lnTo>
              <a:lnTo>
                <a:pt x="2133" y="233"/>
              </a:lnTo>
              <a:lnTo>
                <a:pt x="2133" y="245"/>
              </a:lnTo>
              <a:lnTo>
                <a:pt x="2144" y="233"/>
              </a:lnTo>
              <a:lnTo>
                <a:pt x="2156" y="233"/>
              </a:lnTo>
              <a:lnTo>
                <a:pt x="2156" y="245"/>
              </a:lnTo>
              <a:lnTo>
                <a:pt x="2167" y="245"/>
              </a:lnTo>
              <a:lnTo>
                <a:pt x="2167" y="233"/>
              </a:lnTo>
              <a:lnTo>
                <a:pt x="2156" y="233"/>
              </a:lnTo>
              <a:lnTo>
                <a:pt x="2179" y="233"/>
              </a:lnTo>
              <a:lnTo>
                <a:pt x="2190" y="221"/>
              </a:lnTo>
              <a:lnTo>
                <a:pt x="2213" y="210"/>
              </a:lnTo>
              <a:lnTo>
                <a:pt x="2225" y="210"/>
              </a:lnTo>
              <a:lnTo>
                <a:pt x="2236" y="175"/>
              </a:lnTo>
              <a:lnTo>
                <a:pt x="2248" y="163"/>
              </a:lnTo>
              <a:lnTo>
                <a:pt x="2259" y="163"/>
              </a:lnTo>
              <a:lnTo>
                <a:pt x="2259" y="151"/>
              </a:lnTo>
              <a:lnTo>
                <a:pt x="2271" y="151"/>
              </a:lnTo>
              <a:lnTo>
                <a:pt x="2283" y="151"/>
              </a:lnTo>
              <a:lnTo>
                <a:pt x="2283" y="140"/>
              </a:lnTo>
              <a:lnTo>
                <a:pt x="2306" y="140"/>
              </a:lnTo>
              <a:lnTo>
                <a:pt x="2317" y="128"/>
              </a:lnTo>
              <a:lnTo>
                <a:pt x="2329" y="128"/>
              </a:lnTo>
              <a:lnTo>
                <a:pt x="2352" y="116"/>
              </a:lnTo>
              <a:lnTo>
                <a:pt x="2363" y="128"/>
              </a:lnTo>
              <a:lnTo>
                <a:pt x="2352" y="128"/>
              </a:lnTo>
              <a:lnTo>
                <a:pt x="2340" y="140"/>
              </a:lnTo>
              <a:lnTo>
                <a:pt x="2340" y="151"/>
              </a:lnTo>
              <a:lnTo>
                <a:pt x="2352" y="163"/>
              </a:lnTo>
              <a:lnTo>
                <a:pt x="2352" y="151"/>
              </a:lnTo>
              <a:lnTo>
                <a:pt x="2352" y="163"/>
              </a:lnTo>
              <a:lnTo>
                <a:pt x="2352" y="175"/>
              </a:lnTo>
              <a:lnTo>
                <a:pt x="2363" y="186"/>
              </a:lnTo>
              <a:lnTo>
                <a:pt x="2352" y="198"/>
              </a:lnTo>
              <a:lnTo>
                <a:pt x="2363" y="198"/>
              </a:lnTo>
              <a:lnTo>
                <a:pt x="2375" y="210"/>
              </a:lnTo>
              <a:lnTo>
                <a:pt x="2386" y="221"/>
              </a:lnTo>
              <a:lnTo>
                <a:pt x="2398" y="210"/>
              </a:lnTo>
              <a:lnTo>
                <a:pt x="2409" y="221"/>
              </a:lnTo>
              <a:lnTo>
                <a:pt x="2409" y="233"/>
              </a:lnTo>
              <a:lnTo>
                <a:pt x="2432" y="245"/>
              </a:lnTo>
              <a:lnTo>
                <a:pt x="2432" y="256"/>
              </a:lnTo>
              <a:lnTo>
                <a:pt x="2432" y="268"/>
              </a:lnTo>
              <a:lnTo>
                <a:pt x="2432" y="280"/>
              </a:lnTo>
              <a:lnTo>
                <a:pt x="2444" y="303"/>
              </a:lnTo>
              <a:lnTo>
                <a:pt x="2444" y="315"/>
              </a:lnTo>
              <a:lnTo>
                <a:pt x="2432" y="315"/>
              </a:lnTo>
              <a:lnTo>
                <a:pt x="2421" y="315"/>
              </a:lnTo>
              <a:lnTo>
                <a:pt x="2409" y="315"/>
              </a:lnTo>
              <a:lnTo>
                <a:pt x="2409" y="326"/>
              </a:lnTo>
              <a:lnTo>
                <a:pt x="2409" y="315"/>
              </a:lnTo>
              <a:lnTo>
                <a:pt x="2398" y="326"/>
              </a:lnTo>
              <a:lnTo>
                <a:pt x="2386" y="326"/>
              </a:lnTo>
              <a:lnTo>
                <a:pt x="2363" y="326"/>
              </a:lnTo>
              <a:lnTo>
                <a:pt x="2363" y="338"/>
              </a:lnTo>
              <a:lnTo>
                <a:pt x="2352" y="350"/>
              </a:lnTo>
              <a:lnTo>
                <a:pt x="2352" y="362"/>
              </a:lnTo>
              <a:lnTo>
                <a:pt x="2352" y="373"/>
              </a:lnTo>
              <a:lnTo>
                <a:pt x="2352" y="385"/>
              </a:lnTo>
              <a:lnTo>
                <a:pt x="2352" y="397"/>
              </a:lnTo>
              <a:lnTo>
                <a:pt x="2352" y="408"/>
              </a:lnTo>
              <a:lnTo>
                <a:pt x="2340" y="408"/>
              </a:lnTo>
              <a:lnTo>
                <a:pt x="2340" y="420"/>
              </a:lnTo>
              <a:lnTo>
                <a:pt x="2329" y="420"/>
              </a:lnTo>
              <a:lnTo>
                <a:pt x="2317" y="420"/>
              </a:lnTo>
              <a:lnTo>
                <a:pt x="2317" y="432"/>
              </a:lnTo>
              <a:lnTo>
                <a:pt x="2306" y="443"/>
              </a:lnTo>
              <a:lnTo>
                <a:pt x="2294" y="443"/>
              </a:lnTo>
              <a:lnTo>
                <a:pt x="2294" y="455"/>
              </a:lnTo>
              <a:lnTo>
                <a:pt x="2294" y="443"/>
              </a:lnTo>
              <a:lnTo>
                <a:pt x="2283" y="455"/>
              </a:lnTo>
              <a:lnTo>
                <a:pt x="2271" y="455"/>
              </a:lnTo>
              <a:lnTo>
                <a:pt x="2271" y="443"/>
              </a:lnTo>
              <a:lnTo>
                <a:pt x="2271" y="455"/>
              </a:lnTo>
              <a:lnTo>
                <a:pt x="2271" y="467"/>
              </a:lnTo>
              <a:lnTo>
                <a:pt x="2259" y="467"/>
              </a:lnTo>
              <a:lnTo>
                <a:pt x="2271" y="467"/>
              </a:lnTo>
              <a:lnTo>
                <a:pt x="2259" y="467"/>
              </a:lnTo>
              <a:lnTo>
                <a:pt x="2259" y="478"/>
              </a:lnTo>
              <a:lnTo>
                <a:pt x="2259" y="467"/>
              </a:lnTo>
              <a:lnTo>
                <a:pt x="2248" y="467"/>
              </a:lnTo>
              <a:lnTo>
                <a:pt x="2248" y="455"/>
              </a:lnTo>
              <a:lnTo>
                <a:pt x="2248" y="443"/>
              </a:lnTo>
              <a:lnTo>
                <a:pt x="2236" y="443"/>
              </a:lnTo>
              <a:lnTo>
                <a:pt x="2225" y="443"/>
              </a:lnTo>
              <a:lnTo>
                <a:pt x="2236" y="443"/>
              </a:lnTo>
              <a:lnTo>
                <a:pt x="2236" y="455"/>
              </a:lnTo>
              <a:lnTo>
                <a:pt x="2225" y="455"/>
              </a:lnTo>
              <a:lnTo>
                <a:pt x="2236" y="455"/>
              </a:lnTo>
              <a:lnTo>
                <a:pt x="2236" y="467"/>
              </a:lnTo>
              <a:lnTo>
                <a:pt x="2225" y="467"/>
              </a:lnTo>
              <a:lnTo>
                <a:pt x="2236" y="467"/>
              </a:lnTo>
              <a:lnTo>
                <a:pt x="2236" y="478"/>
              </a:lnTo>
              <a:lnTo>
                <a:pt x="2225" y="478"/>
              </a:lnTo>
              <a:lnTo>
                <a:pt x="2225" y="490"/>
              </a:lnTo>
              <a:lnTo>
                <a:pt x="2225" y="467"/>
              </a:lnTo>
              <a:lnTo>
                <a:pt x="2213" y="478"/>
              </a:lnTo>
              <a:lnTo>
                <a:pt x="2225" y="478"/>
              </a:lnTo>
              <a:lnTo>
                <a:pt x="2213" y="490"/>
              </a:lnTo>
              <a:lnTo>
                <a:pt x="2213" y="478"/>
              </a:lnTo>
              <a:lnTo>
                <a:pt x="2202" y="478"/>
              </a:lnTo>
              <a:lnTo>
                <a:pt x="2190" y="467"/>
              </a:lnTo>
              <a:lnTo>
                <a:pt x="2202" y="467"/>
              </a:lnTo>
              <a:lnTo>
                <a:pt x="2190" y="455"/>
              </a:lnTo>
              <a:lnTo>
                <a:pt x="2190" y="443"/>
              </a:lnTo>
              <a:lnTo>
                <a:pt x="2179" y="455"/>
              </a:lnTo>
              <a:lnTo>
                <a:pt x="2179" y="478"/>
              </a:lnTo>
              <a:lnTo>
                <a:pt x="2190" y="490"/>
              </a:lnTo>
              <a:lnTo>
                <a:pt x="2179" y="513"/>
              </a:lnTo>
              <a:lnTo>
                <a:pt x="2167" y="525"/>
              </a:lnTo>
              <a:lnTo>
                <a:pt x="2167" y="537"/>
              </a:lnTo>
              <a:lnTo>
                <a:pt x="2179" y="560"/>
              </a:lnTo>
              <a:lnTo>
                <a:pt x="2179" y="572"/>
              </a:lnTo>
              <a:lnTo>
                <a:pt x="2179" y="583"/>
              </a:lnTo>
              <a:lnTo>
                <a:pt x="2179" y="595"/>
              </a:lnTo>
              <a:lnTo>
                <a:pt x="2190" y="607"/>
              </a:lnTo>
              <a:lnTo>
                <a:pt x="2202" y="607"/>
              </a:lnTo>
              <a:lnTo>
                <a:pt x="2202" y="618"/>
              </a:lnTo>
              <a:lnTo>
                <a:pt x="2202" y="630"/>
              </a:lnTo>
              <a:lnTo>
                <a:pt x="2179" y="642"/>
              </a:lnTo>
              <a:lnTo>
                <a:pt x="2179" y="653"/>
              </a:lnTo>
              <a:lnTo>
                <a:pt x="2179" y="665"/>
              </a:lnTo>
              <a:lnTo>
                <a:pt x="2167" y="665"/>
              </a:lnTo>
              <a:lnTo>
                <a:pt x="2156" y="665"/>
              </a:lnTo>
              <a:lnTo>
                <a:pt x="2156" y="677"/>
              </a:lnTo>
              <a:lnTo>
                <a:pt x="2144" y="677"/>
              </a:lnTo>
              <a:lnTo>
                <a:pt x="2156" y="688"/>
              </a:lnTo>
              <a:lnTo>
                <a:pt x="2144" y="688"/>
              </a:lnTo>
              <a:lnTo>
                <a:pt x="2133" y="700"/>
              </a:lnTo>
              <a:lnTo>
                <a:pt x="2110" y="712"/>
              </a:lnTo>
              <a:lnTo>
                <a:pt x="2098" y="712"/>
              </a:lnTo>
              <a:lnTo>
                <a:pt x="2110" y="724"/>
              </a:lnTo>
              <a:lnTo>
                <a:pt x="2098" y="724"/>
              </a:lnTo>
              <a:lnTo>
                <a:pt x="2098" y="735"/>
              </a:lnTo>
              <a:lnTo>
                <a:pt x="2087" y="735"/>
              </a:lnTo>
              <a:lnTo>
                <a:pt x="2075" y="747"/>
              </a:lnTo>
              <a:lnTo>
                <a:pt x="2075" y="735"/>
              </a:lnTo>
              <a:lnTo>
                <a:pt x="2052" y="747"/>
              </a:lnTo>
              <a:lnTo>
                <a:pt x="2040" y="759"/>
              </a:lnTo>
              <a:lnTo>
                <a:pt x="2040" y="770"/>
              </a:lnTo>
              <a:lnTo>
                <a:pt x="2029" y="770"/>
              </a:lnTo>
              <a:lnTo>
                <a:pt x="2040" y="794"/>
              </a:lnTo>
              <a:lnTo>
                <a:pt x="2040" y="805"/>
              </a:lnTo>
              <a:lnTo>
                <a:pt x="2017" y="817"/>
              </a:lnTo>
              <a:lnTo>
                <a:pt x="2017" y="829"/>
              </a:lnTo>
              <a:lnTo>
                <a:pt x="2006" y="840"/>
              </a:lnTo>
              <a:lnTo>
                <a:pt x="2006" y="864"/>
              </a:lnTo>
              <a:lnTo>
                <a:pt x="2017" y="887"/>
              </a:lnTo>
              <a:lnTo>
                <a:pt x="2017" y="899"/>
              </a:lnTo>
              <a:lnTo>
                <a:pt x="2029" y="899"/>
              </a:lnTo>
              <a:lnTo>
                <a:pt x="2017" y="922"/>
              </a:lnTo>
              <a:lnTo>
                <a:pt x="2006" y="934"/>
              </a:lnTo>
              <a:lnTo>
                <a:pt x="1994" y="934"/>
              </a:lnTo>
              <a:lnTo>
                <a:pt x="1994" y="945"/>
              </a:lnTo>
              <a:lnTo>
                <a:pt x="1948" y="945"/>
              </a:lnTo>
              <a:lnTo>
                <a:pt x="1925" y="945"/>
              </a:lnTo>
              <a:lnTo>
                <a:pt x="1925" y="980"/>
              </a:lnTo>
              <a:lnTo>
                <a:pt x="1914" y="992"/>
              </a:lnTo>
              <a:lnTo>
                <a:pt x="1914" y="1004"/>
              </a:lnTo>
              <a:lnTo>
                <a:pt x="1902" y="1015"/>
              </a:lnTo>
              <a:lnTo>
                <a:pt x="1891" y="1015"/>
              </a:lnTo>
              <a:lnTo>
                <a:pt x="1879" y="1015"/>
              </a:lnTo>
              <a:lnTo>
                <a:pt x="1868" y="1015"/>
              </a:lnTo>
              <a:lnTo>
                <a:pt x="1856" y="1015"/>
              </a:lnTo>
              <a:lnTo>
                <a:pt x="1844" y="1015"/>
              </a:lnTo>
              <a:lnTo>
                <a:pt x="1833" y="1027"/>
              </a:lnTo>
              <a:lnTo>
                <a:pt x="1821" y="1027"/>
              </a:lnTo>
              <a:lnTo>
                <a:pt x="1810" y="1027"/>
              </a:lnTo>
              <a:lnTo>
                <a:pt x="1810" y="1015"/>
              </a:lnTo>
              <a:lnTo>
                <a:pt x="1798" y="1004"/>
              </a:lnTo>
              <a:lnTo>
                <a:pt x="1787" y="992"/>
              </a:lnTo>
              <a:lnTo>
                <a:pt x="1775" y="1004"/>
              </a:lnTo>
              <a:lnTo>
                <a:pt x="1764" y="992"/>
              </a:lnTo>
              <a:lnTo>
                <a:pt x="1764" y="1004"/>
              </a:lnTo>
              <a:lnTo>
                <a:pt x="1764" y="1015"/>
              </a:lnTo>
              <a:lnTo>
                <a:pt x="1764" y="1027"/>
              </a:lnTo>
              <a:lnTo>
                <a:pt x="1752" y="1027"/>
              </a:lnTo>
              <a:lnTo>
                <a:pt x="1741" y="1039"/>
              </a:lnTo>
              <a:lnTo>
                <a:pt x="1729" y="1039"/>
              </a:lnTo>
              <a:lnTo>
                <a:pt x="1729" y="1050"/>
              </a:lnTo>
              <a:lnTo>
                <a:pt x="1729" y="1109"/>
              </a:lnTo>
              <a:lnTo>
                <a:pt x="1718" y="1097"/>
              </a:lnTo>
              <a:lnTo>
                <a:pt x="1706" y="1109"/>
              </a:lnTo>
              <a:lnTo>
                <a:pt x="1729" y="1121"/>
              </a:lnTo>
              <a:lnTo>
                <a:pt x="1718" y="1132"/>
              </a:lnTo>
              <a:lnTo>
                <a:pt x="1729" y="1167"/>
              </a:lnTo>
              <a:lnTo>
                <a:pt x="1729" y="1191"/>
              </a:lnTo>
              <a:lnTo>
                <a:pt x="1741" y="1202"/>
              </a:lnTo>
              <a:lnTo>
                <a:pt x="1729" y="1226"/>
              </a:lnTo>
              <a:lnTo>
                <a:pt x="1706" y="1249"/>
              </a:lnTo>
              <a:lnTo>
                <a:pt x="1683" y="1261"/>
              </a:lnTo>
              <a:lnTo>
                <a:pt x="1683" y="1272"/>
              </a:lnTo>
              <a:lnTo>
                <a:pt x="1683" y="1307"/>
              </a:lnTo>
              <a:lnTo>
                <a:pt x="1672" y="1319"/>
              </a:lnTo>
              <a:lnTo>
                <a:pt x="1672" y="1331"/>
              </a:lnTo>
              <a:lnTo>
                <a:pt x="1683" y="1354"/>
              </a:lnTo>
              <a:lnTo>
                <a:pt x="1683" y="1366"/>
              </a:lnTo>
              <a:lnTo>
                <a:pt x="1683" y="1377"/>
              </a:lnTo>
              <a:lnTo>
                <a:pt x="1695" y="1389"/>
              </a:lnTo>
              <a:lnTo>
                <a:pt x="1683" y="1401"/>
              </a:lnTo>
              <a:lnTo>
                <a:pt x="1683" y="1412"/>
              </a:lnTo>
              <a:lnTo>
                <a:pt x="1672" y="1401"/>
              </a:lnTo>
              <a:lnTo>
                <a:pt x="1660" y="1401"/>
              </a:lnTo>
              <a:lnTo>
                <a:pt x="1660" y="1412"/>
              </a:lnTo>
              <a:lnTo>
                <a:pt x="1637" y="1424"/>
              </a:lnTo>
              <a:lnTo>
                <a:pt x="1625" y="1424"/>
              </a:lnTo>
              <a:lnTo>
                <a:pt x="1614" y="1412"/>
              </a:lnTo>
              <a:lnTo>
                <a:pt x="1614" y="1436"/>
              </a:lnTo>
              <a:lnTo>
                <a:pt x="1614" y="1447"/>
              </a:lnTo>
              <a:lnTo>
                <a:pt x="1614" y="1459"/>
              </a:lnTo>
              <a:lnTo>
                <a:pt x="1614" y="1447"/>
              </a:lnTo>
              <a:lnTo>
                <a:pt x="1625" y="1471"/>
              </a:lnTo>
              <a:lnTo>
                <a:pt x="1625" y="1483"/>
              </a:lnTo>
              <a:lnTo>
                <a:pt x="1625" y="1518"/>
              </a:lnTo>
              <a:lnTo>
                <a:pt x="1614" y="1529"/>
              </a:lnTo>
              <a:lnTo>
                <a:pt x="1625" y="1529"/>
              </a:lnTo>
              <a:lnTo>
                <a:pt x="1625" y="1541"/>
              </a:lnTo>
              <a:lnTo>
                <a:pt x="1637" y="1553"/>
              </a:lnTo>
              <a:lnTo>
                <a:pt x="1649" y="1529"/>
              </a:lnTo>
              <a:lnTo>
                <a:pt x="1660" y="1553"/>
              </a:lnTo>
              <a:lnTo>
                <a:pt x="1660" y="1576"/>
              </a:lnTo>
              <a:lnTo>
                <a:pt x="1649" y="1588"/>
              </a:lnTo>
              <a:lnTo>
                <a:pt x="1625" y="1588"/>
              </a:lnTo>
              <a:lnTo>
                <a:pt x="1614" y="1588"/>
              </a:lnTo>
              <a:lnTo>
                <a:pt x="1602" y="1599"/>
              </a:lnTo>
              <a:lnTo>
                <a:pt x="1591" y="1611"/>
              </a:lnTo>
              <a:lnTo>
                <a:pt x="1579" y="1623"/>
              </a:lnTo>
              <a:lnTo>
                <a:pt x="1545" y="1611"/>
              </a:lnTo>
              <a:lnTo>
                <a:pt x="1545" y="1623"/>
              </a:lnTo>
              <a:lnTo>
                <a:pt x="1522" y="1623"/>
              </a:lnTo>
              <a:lnTo>
                <a:pt x="1522" y="1611"/>
              </a:lnTo>
              <a:lnTo>
                <a:pt x="1533" y="1611"/>
              </a:lnTo>
              <a:lnTo>
                <a:pt x="1545" y="1599"/>
              </a:lnTo>
              <a:lnTo>
                <a:pt x="1522" y="1599"/>
              </a:lnTo>
              <a:lnTo>
                <a:pt x="1533" y="1588"/>
              </a:lnTo>
              <a:lnTo>
                <a:pt x="1510" y="1564"/>
              </a:lnTo>
              <a:lnTo>
                <a:pt x="1499" y="1576"/>
              </a:lnTo>
              <a:lnTo>
                <a:pt x="1476" y="1564"/>
              </a:lnTo>
              <a:lnTo>
                <a:pt x="1464" y="1576"/>
              </a:lnTo>
              <a:lnTo>
                <a:pt x="1453" y="1576"/>
              </a:lnTo>
              <a:lnTo>
                <a:pt x="1429" y="1599"/>
              </a:lnTo>
              <a:lnTo>
                <a:pt x="1418" y="1611"/>
              </a:lnTo>
              <a:lnTo>
                <a:pt x="1418" y="1623"/>
              </a:lnTo>
              <a:lnTo>
                <a:pt x="1406" y="1634"/>
              </a:lnTo>
              <a:lnTo>
                <a:pt x="1395" y="1634"/>
              </a:lnTo>
              <a:lnTo>
                <a:pt x="1383" y="1658"/>
              </a:lnTo>
              <a:lnTo>
                <a:pt x="1383" y="1669"/>
              </a:lnTo>
              <a:lnTo>
                <a:pt x="1360" y="1658"/>
              </a:lnTo>
              <a:lnTo>
                <a:pt x="1360" y="1669"/>
              </a:lnTo>
              <a:lnTo>
                <a:pt x="1372" y="1681"/>
              </a:lnTo>
              <a:lnTo>
                <a:pt x="1372" y="1716"/>
              </a:lnTo>
              <a:lnTo>
                <a:pt x="1383" y="1704"/>
              </a:lnTo>
              <a:lnTo>
                <a:pt x="1395" y="1704"/>
              </a:lnTo>
              <a:lnTo>
                <a:pt x="1418" y="1716"/>
              </a:lnTo>
              <a:lnTo>
                <a:pt x="1418" y="1728"/>
              </a:lnTo>
              <a:lnTo>
                <a:pt x="1429" y="1751"/>
              </a:lnTo>
              <a:lnTo>
                <a:pt x="1441" y="1739"/>
              </a:lnTo>
              <a:lnTo>
                <a:pt x="1453" y="1704"/>
              </a:lnTo>
              <a:lnTo>
                <a:pt x="1464" y="1693"/>
              </a:lnTo>
              <a:lnTo>
                <a:pt x="1464" y="1681"/>
              </a:lnTo>
              <a:lnTo>
                <a:pt x="1476" y="1669"/>
              </a:lnTo>
              <a:lnTo>
                <a:pt x="1487" y="1693"/>
              </a:lnTo>
              <a:lnTo>
                <a:pt x="1499" y="1693"/>
              </a:lnTo>
              <a:lnTo>
                <a:pt x="1510" y="1693"/>
              </a:lnTo>
              <a:lnTo>
                <a:pt x="1499" y="1704"/>
              </a:lnTo>
              <a:lnTo>
                <a:pt x="1499" y="1716"/>
              </a:lnTo>
              <a:lnTo>
                <a:pt x="1510" y="1751"/>
              </a:lnTo>
              <a:lnTo>
                <a:pt x="1510" y="1763"/>
              </a:lnTo>
              <a:lnTo>
                <a:pt x="1522" y="1786"/>
              </a:lnTo>
              <a:lnTo>
                <a:pt x="1510" y="1786"/>
              </a:lnTo>
              <a:lnTo>
                <a:pt x="1499" y="1798"/>
              </a:lnTo>
              <a:lnTo>
                <a:pt x="1499" y="1809"/>
              </a:lnTo>
              <a:lnTo>
                <a:pt x="1510" y="1821"/>
              </a:lnTo>
              <a:lnTo>
                <a:pt x="1510" y="1833"/>
              </a:lnTo>
              <a:lnTo>
                <a:pt x="1510" y="1856"/>
              </a:lnTo>
              <a:lnTo>
                <a:pt x="1487" y="1856"/>
              </a:lnTo>
              <a:lnTo>
                <a:pt x="1476" y="1856"/>
              </a:lnTo>
              <a:lnTo>
                <a:pt x="1464" y="1868"/>
              </a:lnTo>
              <a:lnTo>
                <a:pt x="1464" y="1880"/>
              </a:lnTo>
              <a:lnTo>
                <a:pt x="1476" y="1903"/>
              </a:lnTo>
              <a:lnTo>
                <a:pt x="1453" y="1903"/>
              </a:lnTo>
              <a:lnTo>
                <a:pt x="1429" y="1891"/>
              </a:lnTo>
              <a:lnTo>
                <a:pt x="1395" y="1903"/>
              </a:lnTo>
              <a:lnTo>
                <a:pt x="1395" y="1915"/>
              </a:lnTo>
              <a:lnTo>
                <a:pt x="1337" y="1903"/>
              </a:lnTo>
              <a:lnTo>
                <a:pt x="1337" y="1891"/>
              </a:lnTo>
              <a:lnTo>
                <a:pt x="1349" y="1880"/>
              </a:lnTo>
              <a:lnTo>
                <a:pt x="1349" y="1856"/>
              </a:lnTo>
              <a:lnTo>
                <a:pt x="1349" y="1844"/>
              </a:lnTo>
              <a:lnTo>
                <a:pt x="1337" y="1844"/>
              </a:lnTo>
              <a:lnTo>
                <a:pt x="1326" y="1868"/>
              </a:lnTo>
              <a:lnTo>
                <a:pt x="1303" y="1891"/>
              </a:lnTo>
              <a:lnTo>
                <a:pt x="1303" y="1903"/>
              </a:lnTo>
              <a:lnTo>
                <a:pt x="1314" y="1915"/>
              </a:lnTo>
              <a:lnTo>
                <a:pt x="1303" y="1915"/>
              </a:lnTo>
              <a:lnTo>
                <a:pt x="1291" y="1915"/>
              </a:lnTo>
              <a:lnTo>
                <a:pt x="1280" y="1915"/>
              </a:lnTo>
              <a:lnTo>
                <a:pt x="1268" y="1903"/>
              </a:lnTo>
              <a:lnTo>
                <a:pt x="1257" y="1903"/>
              </a:lnTo>
              <a:lnTo>
                <a:pt x="1245" y="1915"/>
              </a:lnTo>
              <a:lnTo>
                <a:pt x="1234" y="1915"/>
              </a:lnTo>
              <a:lnTo>
                <a:pt x="1222" y="1926"/>
              </a:lnTo>
              <a:lnTo>
                <a:pt x="1234" y="1938"/>
              </a:lnTo>
              <a:lnTo>
                <a:pt x="1222" y="1938"/>
              </a:lnTo>
              <a:lnTo>
                <a:pt x="1210" y="1938"/>
              </a:lnTo>
              <a:lnTo>
                <a:pt x="1210" y="1926"/>
              </a:lnTo>
              <a:lnTo>
                <a:pt x="1210" y="1915"/>
              </a:lnTo>
              <a:lnTo>
                <a:pt x="1222" y="1903"/>
              </a:lnTo>
              <a:lnTo>
                <a:pt x="1210" y="1880"/>
              </a:lnTo>
              <a:lnTo>
                <a:pt x="1199" y="1891"/>
              </a:lnTo>
              <a:lnTo>
                <a:pt x="1176" y="1891"/>
              </a:lnTo>
              <a:lnTo>
                <a:pt x="1176" y="1903"/>
              </a:lnTo>
              <a:lnTo>
                <a:pt x="1164" y="1915"/>
              </a:lnTo>
              <a:lnTo>
                <a:pt x="1153" y="1915"/>
              </a:lnTo>
              <a:lnTo>
                <a:pt x="1141" y="1915"/>
              </a:lnTo>
              <a:lnTo>
                <a:pt x="1141" y="1891"/>
              </a:lnTo>
              <a:lnTo>
                <a:pt x="1130" y="1880"/>
              </a:lnTo>
              <a:lnTo>
                <a:pt x="1118" y="1868"/>
              </a:lnTo>
              <a:lnTo>
                <a:pt x="1107" y="1868"/>
              </a:lnTo>
              <a:lnTo>
                <a:pt x="1107" y="1833"/>
              </a:lnTo>
              <a:lnTo>
                <a:pt x="1095" y="1844"/>
              </a:lnTo>
              <a:lnTo>
                <a:pt x="1084" y="1844"/>
              </a:lnTo>
              <a:lnTo>
                <a:pt x="1061" y="1856"/>
              </a:lnTo>
              <a:lnTo>
                <a:pt x="1072" y="1833"/>
              </a:lnTo>
              <a:lnTo>
                <a:pt x="1084" y="1798"/>
              </a:lnTo>
              <a:lnTo>
                <a:pt x="1095" y="1774"/>
              </a:lnTo>
              <a:lnTo>
                <a:pt x="1095" y="1728"/>
              </a:lnTo>
              <a:lnTo>
                <a:pt x="1095" y="1704"/>
              </a:lnTo>
              <a:lnTo>
                <a:pt x="1061" y="1693"/>
              </a:lnTo>
              <a:lnTo>
                <a:pt x="1049" y="1681"/>
              </a:lnTo>
              <a:lnTo>
                <a:pt x="1026" y="1658"/>
              </a:lnTo>
              <a:lnTo>
                <a:pt x="1015" y="1646"/>
              </a:lnTo>
              <a:lnTo>
                <a:pt x="1003" y="1646"/>
              </a:lnTo>
              <a:lnTo>
                <a:pt x="991" y="1658"/>
              </a:lnTo>
              <a:lnTo>
                <a:pt x="980" y="1646"/>
              </a:lnTo>
              <a:lnTo>
                <a:pt x="968" y="1681"/>
              </a:lnTo>
              <a:lnTo>
                <a:pt x="968" y="1693"/>
              </a:lnTo>
              <a:lnTo>
                <a:pt x="957" y="1716"/>
              </a:lnTo>
              <a:lnTo>
                <a:pt x="957" y="1728"/>
              </a:lnTo>
              <a:lnTo>
                <a:pt x="945" y="1728"/>
              </a:lnTo>
              <a:lnTo>
                <a:pt x="934" y="1739"/>
              </a:lnTo>
              <a:lnTo>
                <a:pt x="922" y="1751"/>
              </a:lnTo>
              <a:lnTo>
                <a:pt x="922" y="1763"/>
              </a:lnTo>
              <a:lnTo>
                <a:pt x="911" y="1751"/>
              </a:lnTo>
              <a:lnTo>
                <a:pt x="899" y="1774"/>
              </a:lnTo>
              <a:lnTo>
                <a:pt x="888" y="1774"/>
              </a:lnTo>
              <a:lnTo>
                <a:pt x="888" y="1763"/>
              </a:lnTo>
              <a:lnTo>
                <a:pt x="876" y="1751"/>
              </a:lnTo>
              <a:lnTo>
                <a:pt x="865" y="1728"/>
              </a:lnTo>
              <a:lnTo>
                <a:pt x="899" y="1716"/>
              </a:lnTo>
              <a:lnTo>
                <a:pt x="899" y="1704"/>
              </a:lnTo>
              <a:lnTo>
                <a:pt x="899" y="1693"/>
              </a:lnTo>
              <a:lnTo>
                <a:pt x="899" y="1669"/>
              </a:lnTo>
              <a:lnTo>
                <a:pt x="899" y="1658"/>
              </a:lnTo>
              <a:lnTo>
                <a:pt x="876" y="1669"/>
              </a:lnTo>
              <a:lnTo>
                <a:pt x="865" y="1669"/>
              </a:lnTo>
              <a:lnTo>
                <a:pt x="865" y="1658"/>
              </a:lnTo>
              <a:lnTo>
                <a:pt x="865" y="1646"/>
              </a:lnTo>
              <a:lnTo>
                <a:pt x="865" y="1634"/>
              </a:lnTo>
              <a:lnTo>
                <a:pt x="842" y="1611"/>
              </a:lnTo>
              <a:lnTo>
                <a:pt x="830" y="1611"/>
              </a:lnTo>
              <a:lnTo>
                <a:pt x="819" y="1611"/>
              </a:lnTo>
              <a:lnTo>
                <a:pt x="795" y="1599"/>
              </a:lnTo>
              <a:lnTo>
                <a:pt x="795" y="1588"/>
              </a:lnTo>
              <a:lnTo>
                <a:pt x="784" y="1553"/>
              </a:lnTo>
              <a:lnTo>
                <a:pt x="784" y="1541"/>
              </a:lnTo>
              <a:lnTo>
                <a:pt x="795" y="1529"/>
              </a:lnTo>
              <a:lnTo>
                <a:pt x="784" y="1529"/>
              </a:lnTo>
              <a:lnTo>
                <a:pt x="784" y="1518"/>
              </a:lnTo>
              <a:lnTo>
                <a:pt x="784" y="1506"/>
              </a:lnTo>
              <a:lnTo>
                <a:pt x="761" y="1494"/>
              </a:lnTo>
              <a:lnTo>
                <a:pt x="749" y="1494"/>
              </a:lnTo>
              <a:lnTo>
                <a:pt x="738" y="1494"/>
              </a:lnTo>
              <a:lnTo>
                <a:pt x="749" y="1483"/>
              </a:lnTo>
              <a:lnTo>
                <a:pt x="738" y="1483"/>
              </a:lnTo>
              <a:lnTo>
                <a:pt x="715" y="1471"/>
              </a:lnTo>
              <a:lnTo>
                <a:pt x="703" y="1471"/>
              </a:lnTo>
              <a:lnTo>
                <a:pt x="692" y="1483"/>
              </a:lnTo>
              <a:lnTo>
                <a:pt x="680" y="1483"/>
              </a:lnTo>
              <a:lnTo>
                <a:pt x="669" y="1483"/>
              </a:lnTo>
              <a:lnTo>
                <a:pt x="657" y="1471"/>
              </a:lnTo>
              <a:lnTo>
                <a:pt x="657" y="1459"/>
              </a:lnTo>
              <a:lnTo>
                <a:pt x="646" y="1447"/>
              </a:lnTo>
              <a:lnTo>
                <a:pt x="634" y="1447"/>
              </a:lnTo>
              <a:lnTo>
                <a:pt x="623" y="1436"/>
              </a:lnTo>
              <a:lnTo>
                <a:pt x="634" y="1436"/>
              </a:lnTo>
              <a:lnTo>
                <a:pt x="634" y="1424"/>
              </a:lnTo>
              <a:lnTo>
                <a:pt x="623" y="1424"/>
              </a:lnTo>
              <a:lnTo>
                <a:pt x="623" y="1412"/>
              </a:lnTo>
              <a:lnTo>
                <a:pt x="611" y="1412"/>
              </a:lnTo>
              <a:lnTo>
                <a:pt x="600" y="1424"/>
              </a:lnTo>
              <a:lnTo>
                <a:pt x="588" y="1412"/>
              </a:lnTo>
              <a:lnTo>
                <a:pt x="576" y="1412"/>
              </a:lnTo>
              <a:lnTo>
                <a:pt x="576" y="1401"/>
              </a:lnTo>
              <a:lnTo>
                <a:pt x="565" y="1389"/>
              </a:lnTo>
              <a:lnTo>
                <a:pt x="576" y="1377"/>
              </a:lnTo>
              <a:lnTo>
                <a:pt x="576" y="1366"/>
              </a:lnTo>
              <a:lnTo>
                <a:pt x="565" y="1366"/>
              </a:lnTo>
              <a:lnTo>
                <a:pt x="553" y="1366"/>
              </a:lnTo>
              <a:lnTo>
                <a:pt x="553" y="1377"/>
              </a:lnTo>
              <a:lnTo>
                <a:pt x="542" y="1377"/>
              </a:lnTo>
              <a:lnTo>
                <a:pt x="530" y="1366"/>
              </a:lnTo>
              <a:lnTo>
                <a:pt x="519" y="1366"/>
              </a:lnTo>
              <a:lnTo>
                <a:pt x="530" y="1377"/>
              </a:lnTo>
              <a:lnTo>
                <a:pt x="519" y="1377"/>
              </a:lnTo>
              <a:lnTo>
                <a:pt x="507" y="1366"/>
              </a:lnTo>
              <a:lnTo>
                <a:pt x="496" y="1366"/>
              </a:lnTo>
              <a:lnTo>
                <a:pt x="484" y="1366"/>
              </a:lnTo>
              <a:lnTo>
                <a:pt x="473" y="1377"/>
              </a:lnTo>
              <a:lnTo>
                <a:pt x="450" y="1377"/>
              </a:lnTo>
              <a:lnTo>
                <a:pt x="427" y="1377"/>
              </a:lnTo>
              <a:lnTo>
                <a:pt x="438" y="1366"/>
              </a:lnTo>
              <a:lnTo>
                <a:pt x="450" y="1366"/>
              </a:lnTo>
              <a:lnTo>
                <a:pt x="461" y="1331"/>
              </a:lnTo>
              <a:lnTo>
                <a:pt x="461" y="1319"/>
              </a:lnTo>
              <a:lnTo>
                <a:pt x="450" y="1319"/>
              </a:lnTo>
              <a:lnTo>
                <a:pt x="438" y="1307"/>
              </a:lnTo>
              <a:lnTo>
                <a:pt x="415" y="1284"/>
              </a:lnTo>
              <a:lnTo>
                <a:pt x="427" y="1272"/>
              </a:lnTo>
              <a:lnTo>
                <a:pt x="427" y="1261"/>
              </a:lnTo>
              <a:lnTo>
                <a:pt x="438" y="1226"/>
              </a:lnTo>
              <a:lnTo>
                <a:pt x="450" y="1226"/>
              </a:lnTo>
              <a:lnTo>
                <a:pt x="461" y="1214"/>
              </a:lnTo>
              <a:lnTo>
                <a:pt x="450" y="1214"/>
              </a:lnTo>
              <a:lnTo>
                <a:pt x="461" y="1202"/>
              </a:lnTo>
              <a:lnTo>
                <a:pt x="473" y="1191"/>
              </a:lnTo>
              <a:lnTo>
                <a:pt x="484" y="1179"/>
              </a:lnTo>
              <a:lnTo>
                <a:pt x="484" y="1167"/>
              </a:lnTo>
              <a:lnTo>
                <a:pt x="484" y="1156"/>
              </a:lnTo>
              <a:lnTo>
                <a:pt x="496" y="1144"/>
              </a:lnTo>
              <a:lnTo>
                <a:pt x="484" y="1132"/>
              </a:lnTo>
              <a:lnTo>
                <a:pt x="473" y="1121"/>
              </a:lnTo>
              <a:lnTo>
                <a:pt x="461" y="1121"/>
              </a:lnTo>
              <a:lnTo>
                <a:pt x="450" y="1144"/>
              </a:lnTo>
              <a:lnTo>
                <a:pt x="438" y="1156"/>
              </a:lnTo>
              <a:lnTo>
                <a:pt x="438" y="1167"/>
              </a:lnTo>
              <a:lnTo>
                <a:pt x="427" y="1179"/>
              </a:lnTo>
              <a:lnTo>
                <a:pt x="415" y="1191"/>
              </a:lnTo>
              <a:lnTo>
                <a:pt x="392" y="1179"/>
              </a:lnTo>
              <a:lnTo>
                <a:pt x="369" y="1156"/>
              </a:lnTo>
              <a:lnTo>
                <a:pt x="357" y="1191"/>
              </a:lnTo>
              <a:lnTo>
                <a:pt x="346" y="1191"/>
              </a:lnTo>
              <a:lnTo>
                <a:pt x="346" y="1214"/>
              </a:lnTo>
              <a:lnTo>
                <a:pt x="323" y="1226"/>
              </a:lnTo>
              <a:lnTo>
                <a:pt x="346" y="1249"/>
              </a:lnTo>
              <a:lnTo>
                <a:pt x="334" y="1249"/>
              </a:lnTo>
              <a:lnTo>
                <a:pt x="323" y="1237"/>
              </a:lnTo>
              <a:lnTo>
                <a:pt x="242" y="1144"/>
              </a:lnTo>
              <a:lnTo>
                <a:pt x="231" y="1132"/>
              </a:lnTo>
              <a:lnTo>
                <a:pt x="242" y="1121"/>
              </a:lnTo>
              <a:lnTo>
                <a:pt x="242" y="1097"/>
              </a:lnTo>
              <a:lnTo>
                <a:pt x="288" y="1074"/>
              </a:lnTo>
              <a:lnTo>
                <a:pt x="288" y="1050"/>
              </a:lnTo>
              <a:lnTo>
                <a:pt x="300" y="1039"/>
              </a:lnTo>
              <a:lnTo>
                <a:pt x="311" y="1039"/>
              </a:lnTo>
              <a:lnTo>
                <a:pt x="311" y="1015"/>
              </a:lnTo>
              <a:lnTo>
                <a:pt x="323" y="1004"/>
              </a:lnTo>
              <a:lnTo>
                <a:pt x="334" y="1004"/>
              </a:lnTo>
              <a:lnTo>
                <a:pt x="334" y="1015"/>
              </a:lnTo>
              <a:lnTo>
                <a:pt x="346" y="1015"/>
              </a:lnTo>
              <a:lnTo>
                <a:pt x="346" y="1004"/>
              </a:lnTo>
              <a:lnTo>
                <a:pt x="357" y="1015"/>
              </a:lnTo>
              <a:lnTo>
                <a:pt x="357" y="1004"/>
              </a:lnTo>
              <a:lnTo>
                <a:pt x="381" y="1015"/>
              </a:lnTo>
              <a:lnTo>
                <a:pt x="404" y="1027"/>
              </a:lnTo>
              <a:lnTo>
                <a:pt x="438" y="1027"/>
              </a:lnTo>
              <a:lnTo>
                <a:pt x="427" y="1039"/>
              </a:lnTo>
              <a:lnTo>
                <a:pt x="427" y="1062"/>
              </a:lnTo>
              <a:lnTo>
                <a:pt x="438" y="1074"/>
              </a:lnTo>
              <a:lnTo>
                <a:pt x="450" y="1074"/>
              </a:lnTo>
              <a:lnTo>
                <a:pt x="461" y="1097"/>
              </a:lnTo>
              <a:lnTo>
                <a:pt x="484" y="1085"/>
              </a:lnTo>
              <a:lnTo>
                <a:pt x="496" y="1085"/>
              </a:lnTo>
              <a:lnTo>
                <a:pt x="507" y="1097"/>
              </a:lnTo>
              <a:lnTo>
                <a:pt x="519" y="1097"/>
              </a:lnTo>
              <a:lnTo>
                <a:pt x="530" y="1097"/>
              </a:lnTo>
              <a:lnTo>
                <a:pt x="542" y="1097"/>
              </a:lnTo>
              <a:lnTo>
                <a:pt x="553" y="1097"/>
              </a:lnTo>
              <a:lnTo>
                <a:pt x="600" y="1085"/>
              </a:lnTo>
              <a:lnTo>
                <a:pt x="611" y="1085"/>
              </a:lnTo>
              <a:lnTo>
                <a:pt x="623" y="1085"/>
              </a:lnTo>
              <a:lnTo>
                <a:pt x="623" y="1062"/>
              </a:lnTo>
              <a:lnTo>
                <a:pt x="634" y="1050"/>
              </a:lnTo>
              <a:lnTo>
                <a:pt x="646" y="1050"/>
              </a:lnTo>
              <a:lnTo>
                <a:pt x="657" y="1027"/>
              </a:lnTo>
              <a:lnTo>
                <a:pt x="669" y="1027"/>
              </a:lnTo>
              <a:lnTo>
                <a:pt x="669" y="1015"/>
              </a:lnTo>
              <a:lnTo>
                <a:pt x="657" y="1004"/>
              </a:lnTo>
              <a:lnTo>
                <a:pt x="646" y="992"/>
              </a:lnTo>
              <a:lnTo>
                <a:pt x="623" y="992"/>
              </a:lnTo>
              <a:lnTo>
                <a:pt x="611" y="992"/>
              </a:lnTo>
              <a:lnTo>
                <a:pt x="611" y="980"/>
              </a:lnTo>
              <a:lnTo>
                <a:pt x="588" y="969"/>
              </a:lnTo>
              <a:lnTo>
                <a:pt x="576" y="957"/>
              </a:lnTo>
              <a:lnTo>
                <a:pt x="588" y="945"/>
              </a:lnTo>
              <a:lnTo>
                <a:pt x="588" y="934"/>
              </a:lnTo>
              <a:lnTo>
                <a:pt x="565" y="910"/>
              </a:lnTo>
              <a:lnTo>
                <a:pt x="553" y="910"/>
              </a:lnTo>
              <a:lnTo>
                <a:pt x="553" y="899"/>
              </a:lnTo>
              <a:lnTo>
                <a:pt x="542" y="899"/>
              </a:lnTo>
              <a:lnTo>
                <a:pt x="530" y="887"/>
              </a:lnTo>
              <a:lnTo>
                <a:pt x="530" y="899"/>
              </a:lnTo>
              <a:lnTo>
                <a:pt x="519" y="899"/>
              </a:lnTo>
              <a:lnTo>
                <a:pt x="496" y="899"/>
              </a:lnTo>
              <a:lnTo>
                <a:pt x="473" y="887"/>
              </a:lnTo>
              <a:lnTo>
                <a:pt x="461" y="887"/>
              </a:lnTo>
              <a:lnTo>
                <a:pt x="438" y="887"/>
              </a:lnTo>
              <a:lnTo>
                <a:pt x="404" y="875"/>
              </a:lnTo>
              <a:lnTo>
                <a:pt x="392" y="864"/>
              </a:lnTo>
              <a:lnTo>
                <a:pt x="404" y="852"/>
              </a:lnTo>
              <a:lnTo>
                <a:pt x="427" y="852"/>
              </a:lnTo>
              <a:lnTo>
                <a:pt x="438" y="852"/>
              </a:lnTo>
              <a:lnTo>
                <a:pt x="438" y="840"/>
              </a:lnTo>
              <a:lnTo>
                <a:pt x="427" y="840"/>
              </a:lnTo>
              <a:lnTo>
                <a:pt x="438" y="829"/>
              </a:lnTo>
              <a:lnTo>
                <a:pt x="438" y="805"/>
              </a:lnTo>
              <a:lnTo>
                <a:pt x="438" y="794"/>
              </a:lnTo>
              <a:lnTo>
                <a:pt x="438" y="782"/>
              </a:lnTo>
              <a:lnTo>
                <a:pt x="438" y="770"/>
              </a:lnTo>
              <a:lnTo>
                <a:pt x="427" y="770"/>
              </a:lnTo>
              <a:lnTo>
                <a:pt x="415" y="759"/>
              </a:lnTo>
              <a:lnTo>
                <a:pt x="427" y="747"/>
              </a:lnTo>
              <a:lnTo>
                <a:pt x="427" y="735"/>
              </a:lnTo>
              <a:lnTo>
                <a:pt x="450" y="712"/>
              </a:lnTo>
              <a:lnTo>
                <a:pt x="438" y="688"/>
              </a:lnTo>
              <a:lnTo>
                <a:pt x="427" y="688"/>
              </a:lnTo>
              <a:lnTo>
                <a:pt x="427" y="700"/>
              </a:lnTo>
              <a:lnTo>
                <a:pt x="415" y="688"/>
              </a:lnTo>
              <a:lnTo>
                <a:pt x="404" y="688"/>
              </a:lnTo>
              <a:lnTo>
                <a:pt x="381" y="677"/>
              </a:lnTo>
              <a:lnTo>
                <a:pt x="381" y="665"/>
              </a:lnTo>
              <a:lnTo>
                <a:pt x="415" y="618"/>
              </a:lnTo>
              <a:lnTo>
                <a:pt x="404" y="618"/>
              </a:lnTo>
              <a:lnTo>
                <a:pt x="415" y="595"/>
              </a:lnTo>
              <a:lnTo>
                <a:pt x="427" y="583"/>
              </a:lnTo>
              <a:lnTo>
                <a:pt x="438" y="583"/>
              </a:lnTo>
              <a:lnTo>
                <a:pt x="438" y="572"/>
              </a:lnTo>
              <a:lnTo>
                <a:pt x="427" y="560"/>
              </a:lnTo>
              <a:lnTo>
                <a:pt x="415" y="560"/>
              </a:lnTo>
              <a:lnTo>
                <a:pt x="404" y="548"/>
              </a:lnTo>
              <a:lnTo>
                <a:pt x="392" y="560"/>
              </a:lnTo>
              <a:lnTo>
                <a:pt x="381" y="572"/>
              </a:lnTo>
              <a:lnTo>
                <a:pt x="357" y="572"/>
              </a:lnTo>
              <a:lnTo>
                <a:pt x="346" y="560"/>
              </a:lnTo>
              <a:lnTo>
                <a:pt x="346" y="548"/>
              </a:lnTo>
              <a:lnTo>
                <a:pt x="346" y="560"/>
              </a:lnTo>
              <a:lnTo>
                <a:pt x="334" y="560"/>
              </a:lnTo>
              <a:lnTo>
                <a:pt x="323" y="572"/>
              </a:lnTo>
              <a:lnTo>
                <a:pt x="323" y="560"/>
              </a:lnTo>
              <a:lnTo>
                <a:pt x="311" y="560"/>
              </a:lnTo>
              <a:lnTo>
                <a:pt x="311" y="548"/>
              </a:lnTo>
              <a:lnTo>
                <a:pt x="300" y="537"/>
              </a:lnTo>
              <a:lnTo>
                <a:pt x="277" y="513"/>
              </a:lnTo>
              <a:lnTo>
                <a:pt x="277" y="525"/>
              </a:lnTo>
              <a:lnTo>
                <a:pt x="265" y="513"/>
              </a:lnTo>
              <a:lnTo>
                <a:pt x="265" y="525"/>
              </a:lnTo>
              <a:lnTo>
                <a:pt x="242" y="525"/>
              </a:lnTo>
              <a:lnTo>
                <a:pt x="219" y="548"/>
              </a:lnTo>
              <a:lnTo>
                <a:pt x="208" y="560"/>
              </a:lnTo>
              <a:lnTo>
                <a:pt x="185" y="572"/>
              </a:lnTo>
              <a:lnTo>
                <a:pt x="173" y="583"/>
              </a:lnTo>
              <a:lnTo>
                <a:pt x="161" y="572"/>
              </a:lnTo>
              <a:lnTo>
                <a:pt x="150" y="572"/>
              </a:lnTo>
              <a:lnTo>
                <a:pt x="138" y="595"/>
              </a:lnTo>
              <a:lnTo>
                <a:pt x="127" y="607"/>
              </a:lnTo>
              <a:lnTo>
                <a:pt x="115" y="607"/>
              </a:lnTo>
              <a:lnTo>
                <a:pt x="92" y="630"/>
              </a:lnTo>
              <a:lnTo>
                <a:pt x="58" y="630"/>
              </a:lnTo>
              <a:lnTo>
                <a:pt x="58" y="642"/>
              </a:lnTo>
              <a:lnTo>
                <a:pt x="46" y="642"/>
              </a:lnTo>
              <a:lnTo>
                <a:pt x="46" y="607"/>
              </a:lnTo>
              <a:lnTo>
                <a:pt x="35" y="595"/>
              </a:lnTo>
              <a:lnTo>
                <a:pt x="35" y="583"/>
              </a:lnTo>
              <a:lnTo>
                <a:pt x="23" y="572"/>
              </a:lnTo>
              <a:lnTo>
                <a:pt x="23" y="513"/>
              </a:lnTo>
              <a:lnTo>
                <a:pt x="23" y="502"/>
              </a:lnTo>
              <a:lnTo>
                <a:pt x="12" y="467"/>
              </a:lnTo>
              <a:lnTo>
                <a:pt x="12" y="455"/>
              </a:lnTo>
              <a:lnTo>
                <a:pt x="0" y="443"/>
              </a:lnTo>
              <a:lnTo>
                <a:pt x="12" y="432"/>
              </a:lnTo>
              <a:lnTo>
                <a:pt x="23" y="443"/>
              </a:lnTo>
              <a:lnTo>
                <a:pt x="35" y="432"/>
              </a:lnTo>
              <a:lnTo>
                <a:pt x="46" y="432"/>
              </a:lnTo>
              <a:lnTo>
                <a:pt x="58" y="420"/>
              </a:lnTo>
              <a:lnTo>
                <a:pt x="58" y="408"/>
              </a:lnTo>
              <a:lnTo>
                <a:pt x="69" y="408"/>
              </a:lnTo>
              <a:lnTo>
                <a:pt x="81" y="420"/>
              </a:lnTo>
              <a:lnTo>
                <a:pt x="81" y="408"/>
              </a:lnTo>
              <a:lnTo>
                <a:pt x="92" y="385"/>
              </a:lnTo>
              <a:lnTo>
                <a:pt x="104" y="373"/>
              </a:lnTo>
              <a:lnTo>
                <a:pt x="115" y="362"/>
              </a:lnTo>
              <a:lnTo>
                <a:pt x="138" y="373"/>
              </a:lnTo>
              <a:lnTo>
                <a:pt x="161" y="362"/>
              </a:lnTo>
              <a:lnTo>
                <a:pt x="161" y="350"/>
              </a:lnTo>
              <a:lnTo>
                <a:pt x="150" y="326"/>
              </a:lnTo>
              <a:lnTo>
                <a:pt x="173" y="315"/>
              </a:lnTo>
              <a:lnTo>
                <a:pt x="185" y="326"/>
              </a:lnTo>
              <a:lnTo>
                <a:pt x="196" y="326"/>
              </a:lnTo>
              <a:lnTo>
                <a:pt x="196" y="315"/>
              </a:lnTo>
              <a:lnTo>
                <a:pt x="219" y="315"/>
              </a:lnTo>
              <a:lnTo>
                <a:pt x="231" y="315"/>
              </a:lnTo>
              <a:lnTo>
                <a:pt x="219" y="326"/>
              </a:lnTo>
              <a:lnTo>
                <a:pt x="231" y="338"/>
              </a:lnTo>
              <a:lnTo>
                <a:pt x="242" y="338"/>
              </a:lnTo>
              <a:lnTo>
                <a:pt x="265" y="326"/>
              </a:lnTo>
              <a:lnTo>
                <a:pt x="277" y="326"/>
              </a:lnTo>
              <a:lnTo>
                <a:pt x="277" y="315"/>
              </a:lnTo>
              <a:lnTo>
                <a:pt x="288" y="303"/>
              </a:lnTo>
              <a:lnTo>
                <a:pt x="323" y="291"/>
              </a:lnTo>
              <a:lnTo>
                <a:pt x="323" y="315"/>
              </a:lnTo>
              <a:lnTo>
                <a:pt x="334" y="326"/>
              </a:lnTo>
              <a:lnTo>
                <a:pt x="334" y="338"/>
              </a:lnTo>
              <a:lnTo>
                <a:pt x="346" y="350"/>
              </a:lnTo>
              <a:lnTo>
                <a:pt x="346" y="326"/>
              </a:lnTo>
              <a:lnTo>
                <a:pt x="357" y="326"/>
              </a:lnTo>
              <a:lnTo>
                <a:pt x="369" y="315"/>
              </a:lnTo>
              <a:lnTo>
                <a:pt x="381" y="315"/>
              </a:lnTo>
              <a:lnTo>
                <a:pt x="415" y="315"/>
              </a:lnTo>
              <a:lnTo>
                <a:pt x="427" y="303"/>
              </a:lnTo>
              <a:lnTo>
                <a:pt x="427" y="280"/>
              </a:lnTo>
              <a:lnTo>
                <a:pt x="427" y="233"/>
              </a:lnTo>
              <a:lnTo>
                <a:pt x="427" y="221"/>
              </a:lnTo>
              <a:lnTo>
                <a:pt x="427" y="210"/>
              </a:lnTo>
              <a:close/>
              <a:moveTo>
                <a:pt x="288" y="397"/>
              </a:moveTo>
              <a:lnTo>
                <a:pt x="265" y="373"/>
              </a:lnTo>
              <a:lnTo>
                <a:pt x="254" y="385"/>
              </a:lnTo>
              <a:lnTo>
                <a:pt x="242" y="385"/>
              </a:lnTo>
              <a:lnTo>
                <a:pt x="231" y="385"/>
              </a:lnTo>
              <a:lnTo>
                <a:pt x="208" y="397"/>
              </a:lnTo>
              <a:lnTo>
                <a:pt x="208" y="408"/>
              </a:lnTo>
              <a:lnTo>
                <a:pt x="219" y="420"/>
              </a:lnTo>
              <a:lnTo>
                <a:pt x="231" y="432"/>
              </a:lnTo>
              <a:lnTo>
                <a:pt x="219" y="455"/>
              </a:lnTo>
              <a:lnTo>
                <a:pt x="219" y="467"/>
              </a:lnTo>
              <a:lnTo>
                <a:pt x="231" y="478"/>
              </a:lnTo>
              <a:lnTo>
                <a:pt x="219" y="490"/>
              </a:lnTo>
              <a:lnTo>
                <a:pt x="219" y="502"/>
              </a:lnTo>
              <a:lnTo>
                <a:pt x="231" y="502"/>
              </a:lnTo>
              <a:lnTo>
                <a:pt x="242" y="513"/>
              </a:lnTo>
              <a:lnTo>
                <a:pt x="254" y="502"/>
              </a:lnTo>
              <a:lnTo>
                <a:pt x="265" y="502"/>
              </a:lnTo>
              <a:lnTo>
                <a:pt x="254" y="478"/>
              </a:lnTo>
              <a:lnTo>
                <a:pt x="265" y="467"/>
              </a:lnTo>
              <a:lnTo>
                <a:pt x="254" y="455"/>
              </a:lnTo>
              <a:lnTo>
                <a:pt x="265" y="443"/>
              </a:lnTo>
              <a:lnTo>
                <a:pt x="277" y="432"/>
              </a:lnTo>
              <a:lnTo>
                <a:pt x="288" y="420"/>
              </a:lnTo>
              <a:lnTo>
                <a:pt x="288" y="397"/>
              </a:lnTo>
              <a:close/>
              <a:moveTo>
                <a:pt x="957" y="1307"/>
              </a:moveTo>
              <a:lnTo>
                <a:pt x="934" y="1307"/>
              </a:lnTo>
              <a:lnTo>
                <a:pt x="911" y="1319"/>
              </a:lnTo>
              <a:lnTo>
                <a:pt x="899" y="1319"/>
              </a:lnTo>
              <a:lnTo>
                <a:pt x="888" y="1331"/>
              </a:lnTo>
              <a:lnTo>
                <a:pt x="888" y="1307"/>
              </a:lnTo>
              <a:lnTo>
                <a:pt x="876" y="1307"/>
              </a:lnTo>
              <a:lnTo>
                <a:pt x="865" y="1342"/>
              </a:lnTo>
              <a:lnTo>
                <a:pt x="853" y="1354"/>
              </a:lnTo>
              <a:lnTo>
                <a:pt x="853" y="1366"/>
              </a:lnTo>
              <a:lnTo>
                <a:pt x="853" y="1377"/>
              </a:lnTo>
              <a:lnTo>
                <a:pt x="853" y="1389"/>
              </a:lnTo>
              <a:lnTo>
                <a:pt x="853" y="1401"/>
              </a:lnTo>
              <a:lnTo>
                <a:pt x="842" y="1401"/>
              </a:lnTo>
              <a:lnTo>
                <a:pt x="830" y="1412"/>
              </a:lnTo>
              <a:lnTo>
                <a:pt x="830" y="1424"/>
              </a:lnTo>
              <a:lnTo>
                <a:pt x="853" y="1424"/>
              </a:lnTo>
              <a:lnTo>
                <a:pt x="865" y="1436"/>
              </a:lnTo>
              <a:lnTo>
                <a:pt x="853" y="1436"/>
              </a:lnTo>
              <a:lnTo>
                <a:pt x="853" y="1447"/>
              </a:lnTo>
              <a:lnTo>
                <a:pt x="865" y="1447"/>
              </a:lnTo>
              <a:lnTo>
                <a:pt x="876" y="1447"/>
              </a:lnTo>
              <a:lnTo>
                <a:pt x="888" y="1459"/>
              </a:lnTo>
              <a:lnTo>
                <a:pt x="888" y="1471"/>
              </a:lnTo>
              <a:lnTo>
                <a:pt x="911" y="1483"/>
              </a:lnTo>
              <a:lnTo>
                <a:pt x="922" y="1494"/>
              </a:lnTo>
              <a:lnTo>
                <a:pt x="934" y="1494"/>
              </a:lnTo>
              <a:lnTo>
                <a:pt x="945" y="1494"/>
              </a:lnTo>
              <a:lnTo>
                <a:pt x="957" y="1518"/>
              </a:lnTo>
              <a:lnTo>
                <a:pt x="968" y="1541"/>
              </a:lnTo>
              <a:lnTo>
                <a:pt x="968" y="1553"/>
              </a:lnTo>
              <a:lnTo>
                <a:pt x="957" y="1553"/>
              </a:lnTo>
              <a:lnTo>
                <a:pt x="968" y="1553"/>
              </a:lnTo>
              <a:lnTo>
                <a:pt x="968" y="1564"/>
              </a:lnTo>
              <a:lnTo>
                <a:pt x="1003" y="1564"/>
              </a:lnTo>
              <a:lnTo>
                <a:pt x="1014" y="1564"/>
              </a:lnTo>
              <a:lnTo>
                <a:pt x="1026" y="1564"/>
              </a:lnTo>
              <a:lnTo>
                <a:pt x="1038" y="1564"/>
              </a:lnTo>
              <a:lnTo>
                <a:pt x="1049" y="1564"/>
              </a:lnTo>
              <a:lnTo>
                <a:pt x="1049" y="1553"/>
              </a:lnTo>
              <a:lnTo>
                <a:pt x="1061" y="1541"/>
              </a:lnTo>
              <a:lnTo>
                <a:pt x="1072" y="1541"/>
              </a:lnTo>
              <a:lnTo>
                <a:pt x="1095" y="1553"/>
              </a:lnTo>
              <a:lnTo>
                <a:pt x="1107" y="1553"/>
              </a:lnTo>
              <a:lnTo>
                <a:pt x="1118" y="1553"/>
              </a:lnTo>
              <a:lnTo>
                <a:pt x="1118" y="1564"/>
              </a:lnTo>
              <a:lnTo>
                <a:pt x="1130" y="1553"/>
              </a:lnTo>
              <a:lnTo>
                <a:pt x="1141" y="1553"/>
              </a:lnTo>
              <a:lnTo>
                <a:pt x="1141" y="1564"/>
              </a:lnTo>
              <a:lnTo>
                <a:pt x="1164" y="1588"/>
              </a:lnTo>
              <a:lnTo>
                <a:pt x="1164" y="1599"/>
              </a:lnTo>
              <a:lnTo>
                <a:pt x="1164" y="1588"/>
              </a:lnTo>
              <a:lnTo>
                <a:pt x="1187" y="1599"/>
              </a:lnTo>
              <a:lnTo>
                <a:pt x="1199" y="1599"/>
              </a:lnTo>
              <a:lnTo>
                <a:pt x="1210" y="1588"/>
              </a:lnTo>
              <a:lnTo>
                <a:pt x="1210" y="1599"/>
              </a:lnTo>
              <a:lnTo>
                <a:pt x="1210" y="1588"/>
              </a:lnTo>
              <a:lnTo>
                <a:pt x="1234" y="1588"/>
              </a:lnTo>
              <a:lnTo>
                <a:pt x="1268" y="1599"/>
              </a:lnTo>
              <a:lnTo>
                <a:pt x="1280" y="1588"/>
              </a:lnTo>
              <a:lnTo>
                <a:pt x="1291" y="1599"/>
              </a:lnTo>
              <a:lnTo>
                <a:pt x="1280" y="1611"/>
              </a:lnTo>
              <a:lnTo>
                <a:pt x="1291" y="1611"/>
              </a:lnTo>
              <a:lnTo>
                <a:pt x="1303" y="1611"/>
              </a:lnTo>
              <a:lnTo>
                <a:pt x="1326" y="1599"/>
              </a:lnTo>
              <a:lnTo>
                <a:pt x="1337" y="1599"/>
              </a:lnTo>
              <a:lnTo>
                <a:pt x="1337" y="1588"/>
              </a:lnTo>
              <a:lnTo>
                <a:pt x="1326" y="1564"/>
              </a:lnTo>
              <a:lnTo>
                <a:pt x="1326" y="1518"/>
              </a:lnTo>
              <a:lnTo>
                <a:pt x="1303" y="1518"/>
              </a:lnTo>
              <a:lnTo>
                <a:pt x="1291" y="1553"/>
              </a:lnTo>
              <a:lnTo>
                <a:pt x="1257" y="1553"/>
              </a:lnTo>
              <a:lnTo>
                <a:pt x="1245" y="1553"/>
              </a:lnTo>
              <a:lnTo>
                <a:pt x="1245" y="1541"/>
              </a:lnTo>
              <a:lnTo>
                <a:pt x="1222" y="1518"/>
              </a:lnTo>
              <a:lnTo>
                <a:pt x="1210" y="1506"/>
              </a:lnTo>
              <a:lnTo>
                <a:pt x="1199" y="1506"/>
              </a:lnTo>
              <a:lnTo>
                <a:pt x="1199" y="1483"/>
              </a:lnTo>
              <a:lnTo>
                <a:pt x="1210" y="1471"/>
              </a:lnTo>
              <a:lnTo>
                <a:pt x="1210" y="1459"/>
              </a:lnTo>
              <a:lnTo>
                <a:pt x="1222" y="1471"/>
              </a:lnTo>
              <a:lnTo>
                <a:pt x="1234" y="1471"/>
              </a:lnTo>
              <a:lnTo>
                <a:pt x="1257" y="1447"/>
              </a:lnTo>
              <a:lnTo>
                <a:pt x="1257" y="1424"/>
              </a:lnTo>
              <a:lnTo>
                <a:pt x="1268" y="1424"/>
              </a:lnTo>
              <a:lnTo>
                <a:pt x="1268" y="1412"/>
              </a:lnTo>
              <a:lnTo>
                <a:pt x="1268" y="1401"/>
              </a:lnTo>
              <a:lnTo>
                <a:pt x="1268" y="1389"/>
              </a:lnTo>
              <a:lnTo>
                <a:pt x="1268" y="1377"/>
              </a:lnTo>
              <a:lnTo>
                <a:pt x="1268" y="1366"/>
              </a:lnTo>
              <a:lnTo>
                <a:pt x="1257" y="1377"/>
              </a:lnTo>
              <a:lnTo>
                <a:pt x="1245" y="1389"/>
              </a:lnTo>
              <a:lnTo>
                <a:pt x="1234" y="1389"/>
              </a:lnTo>
              <a:lnTo>
                <a:pt x="1222" y="1389"/>
              </a:lnTo>
              <a:lnTo>
                <a:pt x="1222" y="1377"/>
              </a:lnTo>
              <a:lnTo>
                <a:pt x="1210" y="1366"/>
              </a:lnTo>
              <a:lnTo>
                <a:pt x="1210" y="1354"/>
              </a:lnTo>
              <a:lnTo>
                <a:pt x="1199" y="1354"/>
              </a:lnTo>
              <a:lnTo>
                <a:pt x="1187" y="1354"/>
              </a:lnTo>
              <a:lnTo>
                <a:pt x="1176" y="1354"/>
              </a:lnTo>
              <a:lnTo>
                <a:pt x="1164" y="1366"/>
              </a:lnTo>
              <a:lnTo>
                <a:pt x="1153" y="1366"/>
              </a:lnTo>
              <a:lnTo>
                <a:pt x="1141" y="1366"/>
              </a:lnTo>
              <a:lnTo>
                <a:pt x="1141" y="1354"/>
              </a:lnTo>
              <a:lnTo>
                <a:pt x="1118" y="1342"/>
              </a:lnTo>
              <a:lnTo>
                <a:pt x="1118" y="1354"/>
              </a:lnTo>
              <a:lnTo>
                <a:pt x="1095" y="1331"/>
              </a:lnTo>
              <a:lnTo>
                <a:pt x="1084" y="1342"/>
              </a:lnTo>
              <a:lnTo>
                <a:pt x="1072" y="1331"/>
              </a:lnTo>
              <a:lnTo>
                <a:pt x="1049" y="1331"/>
              </a:lnTo>
              <a:lnTo>
                <a:pt x="1049" y="1319"/>
              </a:lnTo>
              <a:lnTo>
                <a:pt x="1026" y="1319"/>
              </a:lnTo>
              <a:lnTo>
                <a:pt x="1026" y="1307"/>
              </a:lnTo>
              <a:lnTo>
                <a:pt x="1003" y="1307"/>
              </a:lnTo>
              <a:lnTo>
                <a:pt x="991" y="1307"/>
              </a:lnTo>
              <a:lnTo>
                <a:pt x="968" y="1307"/>
              </a:lnTo>
              <a:lnTo>
                <a:pt x="957" y="1307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200025</xdr:colOff>
      <xdr:row>6</xdr:row>
      <xdr:rowOff>101013</xdr:rowOff>
    </xdr:from>
    <xdr:to>
      <xdr:col>8</xdr:col>
      <xdr:colOff>447675</xdr:colOff>
      <xdr:row>12</xdr:row>
      <xdr:rowOff>5763</xdr:rowOff>
    </xdr:to>
    <xdr:sp macro="" textlink="">
      <xdr:nvSpPr>
        <xdr:cNvPr id="14" name="navarra">
          <a:extLst>
            <a:ext uri="{FF2B5EF4-FFF2-40B4-BE49-F238E27FC236}">
              <a16:creationId xmlns:a16="http://schemas.microsoft.com/office/drawing/2014/main" id="{00000000-0008-0000-4100-00000E000000}"/>
            </a:ext>
          </a:extLst>
        </xdr:cNvPr>
        <xdr:cNvSpPr>
          <a:spLocks noEditPoints="1"/>
        </xdr:cNvSpPr>
      </xdr:nvSpPr>
      <xdr:spPr bwMode="auto">
        <a:xfrm>
          <a:off x="5669280" y="2421303"/>
          <a:ext cx="1024890" cy="996315"/>
        </a:xfrm>
        <a:custGeom>
          <a:avLst/>
          <a:gdLst>
            <a:gd name="T0" fmla="*/ 2147483647 w 2525"/>
            <a:gd name="T1" fmla="*/ 1263766633 h 2756"/>
            <a:gd name="T2" fmla="*/ 2147483647 w 2525"/>
            <a:gd name="T3" fmla="*/ 2147483647 h 2756"/>
            <a:gd name="T4" fmla="*/ 2147483647 w 2525"/>
            <a:gd name="T5" fmla="*/ 2147483647 h 2756"/>
            <a:gd name="T6" fmla="*/ 2147483647 w 2525"/>
            <a:gd name="T7" fmla="*/ 2147483647 h 2756"/>
            <a:gd name="T8" fmla="*/ 2147483647 w 2525"/>
            <a:gd name="T9" fmla="*/ 2147483647 h 2756"/>
            <a:gd name="T10" fmla="*/ 2147483647 w 2525"/>
            <a:gd name="T11" fmla="*/ 2147483647 h 2756"/>
            <a:gd name="T12" fmla="*/ 2147483647 w 2525"/>
            <a:gd name="T13" fmla="*/ 2147483647 h 2756"/>
            <a:gd name="T14" fmla="*/ 2147483647 w 2525"/>
            <a:gd name="T15" fmla="*/ 2147483647 h 2756"/>
            <a:gd name="T16" fmla="*/ 2147483647 w 2525"/>
            <a:gd name="T17" fmla="*/ 2147483647 h 2756"/>
            <a:gd name="T18" fmla="*/ 2147483647 w 2525"/>
            <a:gd name="T19" fmla="*/ 2147483647 h 2756"/>
            <a:gd name="T20" fmla="*/ 2147483647 w 2525"/>
            <a:gd name="T21" fmla="*/ 2147483647 h 2756"/>
            <a:gd name="T22" fmla="*/ 2147483647 w 2525"/>
            <a:gd name="T23" fmla="*/ 2147483647 h 2756"/>
            <a:gd name="T24" fmla="*/ 2147483647 w 2525"/>
            <a:gd name="T25" fmla="*/ 2147483647 h 2756"/>
            <a:gd name="T26" fmla="*/ 2147483647 w 2525"/>
            <a:gd name="T27" fmla="*/ 2147483647 h 2756"/>
            <a:gd name="T28" fmla="*/ 2147483647 w 2525"/>
            <a:gd name="T29" fmla="*/ 2147483647 h 2756"/>
            <a:gd name="T30" fmla="*/ 2147483647 w 2525"/>
            <a:gd name="T31" fmla="*/ 2147483647 h 2756"/>
            <a:gd name="T32" fmla="*/ 2147483647 w 2525"/>
            <a:gd name="T33" fmla="*/ 2147483647 h 2756"/>
            <a:gd name="T34" fmla="*/ 2147483647 w 2525"/>
            <a:gd name="T35" fmla="*/ 2147483647 h 2756"/>
            <a:gd name="T36" fmla="*/ 2147483647 w 2525"/>
            <a:gd name="T37" fmla="*/ 2147483647 h 2756"/>
            <a:gd name="T38" fmla="*/ 2147483647 w 2525"/>
            <a:gd name="T39" fmla="*/ 2147483647 h 2756"/>
            <a:gd name="T40" fmla="*/ 2147483647 w 2525"/>
            <a:gd name="T41" fmla="*/ 2147483647 h 2756"/>
            <a:gd name="T42" fmla="*/ 2147483647 w 2525"/>
            <a:gd name="T43" fmla="*/ 2147483647 h 2756"/>
            <a:gd name="T44" fmla="*/ 2147483647 w 2525"/>
            <a:gd name="T45" fmla="*/ 2147483647 h 2756"/>
            <a:gd name="T46" fmla="*/ 2147483647 w 2525"/>
            <a:gd name="T47" fmla="*/ 2147483647 h 2756"/>
            <a:gd name="T48" fmla="*/ 2147483647 w 2525"/>
            <a:gd name="T49" fmla="*/ 2147483647 h 2756"/>
            <a:gd name="T50" fmla="*/ 2147483647 w 2525"/>
            <a:gd name="T51" fmla="*/ 2147483647 h 2756"/>
            <a:gd name="T52" fmla="*/ 2147483647 w 2525"/>
            <a:gd name="T53" fmla="*/ 2147483647 h 2756"/>
            <a:gd name="T54" fmla="*/ 2147483647 w 2525"/>
            <a:gd name="T55" fmla="*/ 2147483647 h 2756"/>
            <a:gd name="T56" fmla="*/ 2147483647 w 2525"/>
            <a:gd name="T57" fmla="*/ 2147483647 h 2756"/>
            <a:gd name="T58" fmla="*/ 2147483647 w 2525"/>
            <a:gd name="T59" fmla="*/ 2147483647 h 2756"/>
            <a:gd name="T60" fmla="*/ 2147483647 w 2525"/>
            <a:gd name="T61" fmla="*/ 2147483647 h 2756"/>
            <a:gd name="T62" fmla="*/ 2147483647 w 2525"/>
            <a:gd name="T63" fmla="*/ 2147483647 h 2756"/>
            <a:gd name="T64" fmla="*/ 2147483647 w 2525"/>
            <a:gd name="T65" fmla="*/ 2147483647 h 2756"/>
            <a:gd name="T66" fmla="*/ 2147483647 w 2525"/>
            <a:gd name="T67" fmla="*/ 2147483647 h 2756"/>
            <a:gd name="T68" fmla="*/ 2147483647 w 2525"/>
            <a:gd name="T69" fmla="*/ 2147483647 h 2756"/>
            <a:gd name="T70" fmla="*/ 2147483647 w 2525"/>
            <a:gd name="T71" fmla="*/ 2147483647 h 2756"/>
            <a:gd name="T72" fmla="*/ 2147483647 w 2525"/>
            <a:gd name="T73" fmla="*/ 2147483647 h 2756"/>
            <a:gd name="T74" fmla="*/ 2147483647 w 2525"/>
            <a:gd name="T75" fmla="*/ 2147483647 h 2756"/>
            <a:gd name="T76" fmla="*/ 2147483647 w 2525"/>
            <a:gd name="T77" fmla="*/ 2147483647 h 2756"/>
            <a:gd name="T78" fmla="*/ 2147483647 w 2525"/>
            <a:gd name="T79" fmla="*/ 2147483647 h 2756"/>
            <a:gd name="T80" fmla="*/ 2147483647 w 2525"/>
            <a:gd name="T81" fmla="*/ 2147483647 h 2756"/>
            <a:gd name="T82" fmla="*/ 2147483647 w 2525"/>
            <a:gd name="T83" fmla="*/ 2147483647 h 2756"/>
            <a:gd name="T84" fmla="*/ 2147483647 w 2525"/>
            <a:gd name="T85" fmla="*/ 2147483647 h 2756"/>
            <a:gd name="T86" fmla="*/ 767147968 w 2525"/>
            <a:gd name="T87" fmla="*/ 2147483647 h 2756"/>
            <a:gd name="T88" fmla="*/ 2147483647 w 2525"/>
            <a:gd name="T89" fmla="*/ 2147483647 h 2756"/>
            <a:gd name="T90" fmla="*/ 2147483647 w 2525"/>
            <a:gd name="T91" fmla="*/ 2147483647 h 2756"/>
            <a:gd name="T92" fmla="*/ 2147483647 w 2525"/>
            <a:gd name="T93" fmla="*/ 2147483647 h 2756"/>
            <a:gd name="T94" fmla="*/ 2147483647 w 2525"/>
            <a:gd name="T95" fmla="*/ 2147483647 h 2756"/>
            <a:gd name="T96" fmla="*/ 2147483647 w 2525"/>
            <a:gd name="T97" fmla="*/ 2147483647 h 2756"/>
            <a:gd name="T98" fmla="*/ 2147483647 w 2525"/>
            <a:gd name="T99" fmla="*/ 2147483647 h 2756"/>
            <a:gd name="T100" fmla="*/ 2147483647 w 2525"/>
            <a:gd name="T101" fmla="*/ 2147483647 h 2756"/>
            <a:gd name="T102" fmla="*/ 2147483647 w 2525"/>
            <a:gd name="T103" fmla="*/ 2147483647 h 2756"/>
            <a:gd name="T104" fmla="*/ 2147483647 w 2525"/>
            <a:gd name="T105" fmla="*/ 2147483647 h 2756"/>
            <a:gd name="T106" fmla="*/ 2147483647 w 2525"/>
            <a:gd name="T107" fmla="*/ 2147483647 h 2756"/>
            <a:gd name="T108" fmla="*/ 2147483647 w 2525"/>
            <a:gd name="T109" fmla="*/ 2147483647 h 2756"/>
            <a:gd name="T110" fmla="*/ 2147483647 w 2525"/>
            <a:gd name="T111" fmla="*/ 2147483647 h 2756"/>
            <a:gd name="T112" fmla="*/ 2147483647 w 2525"/>
            <a:gd name="T113" fmla="*/ 2147483647 h 2756"/>
            <a:gd name="T114" fmla="*/ 2147483647 w 2525"/>
            <a:gd name="T115" fmla="*/ 2147483647 h 2756"/>
            <a:gd name="T116" fmla="*/ 2147483647 w 2525"/>
            <a:gd name="T117" fmla="*/ 2147483647 h 2756"/>
            <a:gd name="T118" fmla="*/ 2147483647 w 2525"/>
            <a:gd name="T119" fmla="*/ 2147483647 h 2756"/>
            <a:gd name="T120" fmla="*/ 2147483647 w 2525"/>
            <a:gd name="T121" fmla="*/ 2147483647 h 2756"/>
            <a:gd name="T122" fmla="*/ 2147483647 w 2525"/>
            <a:gd name="T123" fmla="*/ 2147483647 h 275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25"/>
            <a:gd name="T187" fmla="*/ 0 h 2756"/>
            <a:gd name="T188" fmla="*/ 2525 w 2525"/>
            <a:gd name="T189" fmla="*/ 2756 h 275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25" h="2756">
              <a:moveTo>
                <a:pt x="1084" y="35"/>
              </a:moveTo>
              <a:lnTo>
                <a:pt x="1095" y="35"/>
              </a:lnTo>
              <a:lnTo>
                <a:pt x="1107" y="35"/>
              </a:lnTo>
              <a:lnTo>
                <a:pt x="1107" y="23"/>
              </a:lnTo>
              <a:lnTo>
                <a:pt x="1130" y="12"/>
              </a:lnTo>
              <a:lnTo>
                <a:pt x="1141" y="12"/>
              </a:lnTo>
              <a:lnTo>
                <a:pt x="1153" y="12"/>
              </a:lnTo>
              <a:lnTo>
                <a:pt x="1164" y="0"/>
              </a:lnTo>
              <a:lnTo>
                <a:pt x="1187" y="12"/>
              </a:lnTo>
              <a:lnTo>
                <a:pt x="1199" y="12"/>
              </a:lnTo>
              <a:lnTo>
                <a:pt x="1210" y="12"/>
              </a:lnTo>
              <a:lnTo>
                <a:pt x="1234" y="12"/>
              </a:lnTo>
              <a:lnTo>
                <a:pt x="1234" y="23"/>
              </a:lnTo>
              <a:lnTo>
                <a:pt x="1222" y="59"/>
              </a:lnTo>
              <a:lnTo>
                <a:pt x="1234" y="94"/>
              </a:lnTo>
              <a:lnTo>
                <a:pt x="1234" y="105"/>
              </a:lnTo>
              <a:lnTo>
                <a:pt x="1245" y="117"/>
              </a:lnTo>
              <a:lnTo>
                <a:pt x="1257" y="117"/>
              </a:lnTo>
              <a:lnTo>
                <a:pt x="1257" y="129"/>
              </a:lnTo>
              <a:lnTo>
                <a:pt x="1268" y="117"/>
              </a:lnTo>
              <a:lnTo>
                <a:pt x="1280" y="117"/>
              </a:lnTo>
              <a:lnTo>
                <a:pt x="1291" y="117"/>
              </a:lnTo>
              <a:lnTo>
                <a:pt x="1303" y="129"/>
              </a:lnTo>
              <a:lnTo>
                <a:pt x="1314" y="105"/>
              </a:lnTo>
              <a:lnTo>
                <a:pt x="1314" y="94"/>
              </a:lnTo>
              <a:lnTo>
                <a:pt x="1326" y="70"/>
              </a:lnTo>
              <a:lnTo>
                <a:pt x="1326" y="59"/>
              </a:lnTo>
              <a:lnTo>
                <a:pt x="1314" y="59"/>
              </a:lnTo>
              <a:lnTo>
                <a:pt x="1314" y="47"/>
              </a:lnTo>
              <a:lnTo>
                <a:pt x="1337" y="47"/>
              </a:lnTo>
              <a:lnTo>
                <a:pt x="1349" y="47"/>
              </a:lnTo>
              <a:lnTo>
                <a:pt x="1360" y="35"/>
              </a:lnTo>
              <a:lnTo>
                <a:pt x="1372" y="47"/>
              </a:lnTo>
              <a:lnTo>
                <a:pt x="1383" y="35"/>
              </a:lnTo>
              <a:lnTo>
                <a:pt x="1395" y="35"/>
              </a:lnTo>
              <a:lnTo>
                <a:pt x="1406" y="47"/>
              </a:lnTo>
              <a:lnTo>
                <a:pt x="1418" y="59"/>
              </a:lnTo>
              <a:lnTo>
                <a:pt x="1429" y="59"/>
              </a:lnTo>
              <a:lnTo>
                <a:pt x="1441" y="70"/>
              </a:lnTo>
              <a:lnTo>
                <a:pt x="1453" y="82"/>
              </a:lnTo>
              <a:lnTo>
                <a:pt x="1464" y="82"/>
              </a:lnTo>
              <a:lnTo>
                <a:pt x="1499" y="94"/>
              </a:lnTo>
              <a:lnTo>
                <a:pt x="1510" y="94"/>
              </a:lnTo>
              <a:lnTo>
                <a:pt x="1522" y="82"/>
              </a:lnTo>
              <a:lnTo>
                <a:pt x="1533" y="82"/>
              </a:lnTo>
              <a:lnTo>
                <a:pt x="1545" y="82"/>
              </a:lnTo>
              <a:lnTo>
                <a:pt x="1545" y="94"/>
              </a:lnTo>
              <a:lnTo>
                <a:pt x="1556" y="94"/>
              </a:lnTo>
              <a:lnTo>
                <a:pt x="1568" y="117"/>
              </a:lnTo>
              <a:lnTo>
                <a:pt x="1579" y="152"/>
              </a:lnTo>
              <a:lnTo>
                <a:pt x="1579" y="164"/>
              </a:lnTo>
              <a:lnTo>
                <a:pt x="1579" y="175"/>
              </a:lnTo>
              <a:lnTo>
                <a:pt x="1579" y="187"/>
              </a:lnTo>
              <a:lnTo>
                <a:pt x="1579" y="199"/>
              </a:lnTo>
              <a:lnTo>
                <a:pt x="1579" y="210"/>
              </a:lnTo>
              <a:lnTo>
                <a:pt x="1579" y="222"/>
              </a:lnTo>
              <a:lnTo>
                <a:pt x="1579" y="245"/>
              </a:lnTo>
              <a:lnTo>
                <a:pt x="1568" y="245"/>
              </a:lnTo>
              <a:lnTo>
                <a:pt x="1556" y="269"/>
              </a:lnTo>
              <a:lnTo>
                <a:pt x="1556" y="292"/>
              </a:lnTo>
              <a:lnTo>
                <a:pt x="1545" y="292"/>
              </a:lnTo>
              <a:lnTo>
                <a:pt x="1556" y="304"/>
              </a:lnTo>
              <a:lnTo>
                <a:pt x="1545" y="315"/>
              </a:lnTo>
              <a:lnTo>
                <a:pt x="1533" y="327"/>
              </a:lnTo>
              <a:lnTo>
                <a:pt x="1545" y="339"/>
              </a:lnTo>
              <a:lnTo>
                <a:pt x="1533" y="350"/>
              </a:lnTo>
              <a:lnTo>
                <a:pt x="1533" y="362"/>
              </a:lnTo>
              <a:lnTo>
                <a:pt x="1522" y="374"/>
              </a:lnTo>
              <a:lnTo>
                <a:pt x="1522" y="385"/>
              </a:lnTo>
              <a:lnTo>
                <a:pt x="1499" y="397"/>
              </a:lnTo>
              <a:lnTo>
                <a:pt x="1499" y="409"/>
              </a:lnTo>
              <a:lnTo>
                <a:pt x="1487" y="409"/>
              </a:lnTo>
              <a:lnTo>
                <a:pt x="1487" y="421"/>
              </a:lnTo>
              <a:lnTo>
                <a:pt x="1476" y="421"/>
              </a:lnTo>
              <a:lnTo>
                <a:pt x="1464" y="421"/>
              </a:lnTo>
              <a:lnTo>
                <a:pt x="1453" y="432"/>
              </a:lnTo>
              <a:lnTo>
                <a:pt x="1453" y="444"/>
              </a:lnTo>
              <a:lnTo>
                <a:pt x="1453" y="456"/>
              </a:lnTo>
              <a:lnTo>
                <a:pt x="1487" y="514"/>
              </a:lnTo>
              <a:lnTo>
                <a:pt x="1499" y="526"/>
              </a:lnTo>
              <a:lnTo>
                <a:pt x="1614" y="561"/>
              </a:lnTo>
              <a:lnTo>
                <a:pt x="1625" y="561"/>
              </a:lnTo>
              <a:lnTo>
                <a:pt x="1637" y="514"/>
              </a:lnTo>
              <a:lnTo>
                <a:pt x="1637" y="502"/>
              </a:lnTo>
              <a:lnTo>
                <a:pt x="1637" y="491"/>
              </a:lnTo>
              <a:lnTo>
                <a:pt x="1637" y="467"/>
              </a:lnTo>
              <a:lnTo>
                <a:pt x="1637" y="456"/>
              </a:lnTo>
              <a:lnTo>
                <a:pt x="1637" y="444"/>
              </a:lnTo>
              <a:lnTo>
                <a:pt x="1637" y="432"/>
              </a:lnTo>
              <a:lnTo>
                <a:pt x="1649" y="409"/>
              </a:lnTo>
              <a:lnTo>
                <a:pt x="1649" y="397"/>
              </a:lnTo>
              <a:lnTo>
                <a:pt x="1672" y="385"/>
              </a:lnTo>
              <a:lnTo>
                <a:pt x="1695" y="385"/>
              </a:lnTo>
              <a:lnTo>
                <a:pt x="1718" y="385"/>
              </a:lnTo>
              <a:lnTo>
                <a:pt x="1729" y="374"/>
              </a:lnTo>
              <a:lnTo>
                <a:pt x="1741" y="374"/>
              </a:lnTo>
              <a:lnTo>
                <a:pt x="1718" y="409"/>
              </a:lnTo>
              <a:lnTo>
                <a:pt x="1695" y="432"/>
              </a:lnTo>
              <a:lnTo>
                <a:pt x="1695" y="456"/>
              </a:lnTo>
              <a:lnTo>
                <a:pt x="1683" y="479"/>
              </a:lnTo>
              <a:lnTo>
                <a:pt x="1706" y="491"/>
              </a:lnTo>
              <a:lnTo>
                <a:pt x="1718" y="491"/>
              </a:lnTo>
              <a:lnTo>
                <a:pt x="1718" y="479"/>
              </a:lnTo>
              <a:lnTo>
                <a:pt x="1741" y="502"/>
              </a:lnTo>
              <a:lnTo>
                <a:pt x="1752" y="526"/>
              </a:lnTo>
              <a:lnTo>
                <a:pt x="1775" y="526"/>
              </a:lnTo>
              <a:lnTo>
                <a:pt x="1798" y="502"/>
              </a:lnTo>
              <a:lnTo>
                <a:pt x="1821" y="502"/>
              </a:lnTo>
              <a:lnTo>
                <a:pt x="1821" y="514"/>
              </a:lnTo>
              <a:lnTo>
                <a:pt x="1833" y="514"/>
              </a:lnTo>
              <a:lnTo>
                <a:pt x="1868" y="549"/>
              </a:lnTo>
              <a:lnTo>
                <a:pt x="1879" y="537"/>
              </a:lnTo>
              <a:lnTo>
                <a:pt x="1902" y="537"/>
              </a:lnTo>
              <a:lnTo>
                <a:pt x="1902" y="549"/>
              </a:lnTo>
              <a:lnTo>
                <a:pt x="1925" y="561"/>
              </a:lnTo>
              <a:lnTo>
                <a:pt x="1925" y="596"/>
              </a:lnTo>
              <a:lnTo>
                <a:pt x="1937" y="584"/>
              </a:lnTo>
              <a:lnTo>
                <a:pt x="1937" y="596"/>
              </a:lnTo>
              <a:lnTo>
                <a:pt x="1960" y="572"/>
              </a:lnTo>
              <a:lnTo>
                <a:pt x="1960" y="561"/>
              </a:lnTo>
              <a:lnTo>
                <a:pt x="1983" y="572"/>
              </a:lnTo>
              <a:lnTo>
                <a:pt x="2017" y="584"/>
              </a:lnTo>
              <a:lnTo>
                <a:pt x="2006" y="596"/>
              </a:lnTo>
              <a:lnTo>
                <a:pt x="2017" y="607"/>
              </a:lnTo>
              <a:lnTo>
                <a:pt x="2017" y="596"/>
              </a:lnTo>
              <a:lnTo>
                <a:pt x="2029" y="607"/>
              </a:lnTo>
              <a:lnTo>
                <a:pt x="2040" y="607"/>
              </a:lnTo>
              <a:lnTo>
                <a:pt x="2063" y="607"/>
              </a:lnTo>
              <a:lnTo>
                <a:pt x="2098" y="619"/>
              </a:lnTo>
              <a:lnTo>
                <a:pt x="2110" y="619"/>
              </a:lnTo>
              <a:lnTo>
                <a:pt x="2121" y="619"/>
              </a:lnTo>
              <a:lnTo>
                <a:pt x="2133" y="642"/>
              </a:lnTo>
              <a:lnTo>
                <a:pt x="2133" y="654"/>
              </a:lnTo>
              <a:lnTo>
                <a:pt x="2156" y="654"/>
              </a:lnTo>
              <a:lnTo>
                <a:pt x="2167" y="666"/>
              </a:lnTo>
              <a:lnTo>
                <a:pt x="2167" y="677"/>
              </a:lnTo>
              <a:lnTo>
                <a:pt x="2179" y="677"/>
              </a:lnTo>
              <a:lnTo>
                <a:pt x="2202" y="677"/>
              </a:lnTo>
              <a:lnTo>
                <a:pt x="2213" y="689"/>
              </a:lnTo>
              <a:lnTo>
                <a:pt x="2225" y="689"/>
              </a:lnTo>
              <a:lnTo>
                <a:pt x="2236" y="689"/>
              </a:lnTo>
              <a:lnTo>
                <a:pt x="2248" y="689"/>
              </a:lnTo>
              <a:lnTo>
                <a:pt x="2248" y="677"/>
              </a:lnTo>
              <a:lnTo>
                <a:pt x="2248" y="666"/>
              </a:lnTo>
              <a:lnTo>
                <a:pt x="2259" y="666"/>
              </a:lnTo>
              <a:lnTo>
                <a:pt x="2271" y="677"/>
              </a:lnTo>
              <a:lnTo>
                <a:pt x="2283" y="677"/>
              </a:lnTo>
              <a:lnTo>
                <a:pt x="2283" y="689"/>
              </a:lnTo>
              <a:lnTo>
                <a:pt x="2294" y="677"/>
              </a:lnTo>
              <a:lnTo>
                <a:pt x="2306" y="689"/>
              </a:lnTo>
              <a:lnTo>
                <a:pt x="2329" y="689"/>
              </a:lnTo>
              <a:lnTo>
                <a:pt x="2352" y="689"/>
              </a:lnTo>
              <a:lnTo>
                <a:pt x="2363" y="689"/>
              </a:lnTo>
              <a:lnTo>
                <a:pt x="2375" y="689"/>
              </a:lnTo>
              <a:lnTo>
                <a:pt x="2386" y="689"/>
              </a:lnTo>
              <a:lnTo>
                <a:pt x="2409" y="689"/>
              </a:lnTo>
              <a:lnTo>
                <a:pt x="2421" y="677"/>
              </a:lnTo>
              <a:lnTo>
                <a:pt x="2409" y="677"/>
              </a:lnTo>
              <a:lnTo>
                <a:pt x="2432" y="666"/>
              </a:lnTo>
              <a:lnTo>
                <a:pt x="2455" y="666"/>
              </a:lnTo>
              <a:lnTo>
                <a:pt x="2467" y="654"/>
              </a:lnTo>
              <a:lnTo>
                <a:pt x="2490" y="654"/>
              </a:lnTo>
              <a:lnTo>
                <a:pt x="2502" y="677"/>
              </a:lnTo>
              <a:lnTo>
                <a:pt x="2502" y="689"/>
              </a:lnTo>
              <a:lnTo>
                <a:pt x="2513" y="701"/>
              </a:lnTo>
              <a:lnTo>
                <a:pt x="2513" y="712"/>
              </a:lnTo>
              <a:lnTo>
                <a:pt x="2513" y="724"/>
              </a:lnTo>
              <a:lnTo>
                <a:pt x="2525" y="747"/>
              </a:lnTo>
              <a:lnTo>
                <a:pt x="2502" y="747"/>
              </a:lnTo>
              <a:lnTo>
                <a:pt x="2490" y="736"/>
              </a:lnTo>
              <a:lnTo>
                <a:pt x="2444" y="747"/>
              </a:lnTo>
              <a:lnTo>
                <a:pt x="2432" y="759"/>
              </a:lnTo>
              <a:lnTo>
                <a:pt x="2421" y="771"/>
              </a:lnTo>
              <a:lnTo>
                <a:pt x="2409" y="782"/>
              </a:lnTo>
              <a:lnTo>
                <a:pt x="2398" y="782"/>
              </a:lnTo>
              <a:lnTo>
                <a:pt x="2398" y="794"/>
              </a:lnTo>
              <a:lnTo>
                <a:pt x="2386" y="806"/>
              </a:lnTo>
              <a:lnTo>
                <a:pt x="2398" y="818"/>
              </a:lnTo>
              <a:lnTo>
                <a:pt x="2398" y="829"/>
              </a:lnTo>
              <a:lnTo>
                <a:pt x="2398" y="841"/>
              </a:lnTo>
              <a:lnTo>
                <a:pt x="2398" y="853"/>
              </a:lnTo>
              <a:lnTo>
                <a:pt x="2386" y="853"/>
              </a:lnTo>
              <a:lnTo>
                <a:pt x="2363" y="864"/>
              </a:lnTo>
              <a:lnTo>
                <a:pt x="2363" y="888"/>
              </a:lnTo>
              <a:lnTo>
                <a:pt x="2340" y="899"/>
              </a:lnTo>
              <a:lnTo>
                <a:pt x="2340" y="923"/>
              </a:lnTo>
              <a:lnTo>
                <a:pt x="2340" y="934"/>
              </a:lnTo>
              <a:lnTo>
                <a:pt x="2340" y="946"/>
              </a:lnTo>
              <a:lnTo>
                <a:pt x="2352" y="969"/>
              </a:lnTo>
              <a:lnTo>
                <a:pt x="2340" y="981"/>
              </a:lnTo>
              <a:lnTo>
                <a:pt x="2340" y="993"/>
              </a:lnTo>
              <a:lnTo>
                <a:pt x="2352" y="1004"/>
              </a:lnTo>
              <a:lnTo>
                <a:pt x="2363" y="1016"/>
              </a:lnTo>
              <a:lnTo>
                <a:pt x="2340" y="1051"/>
              </a:lnTo>
              <a:lnTo>
                <a:pt x="2329" y="1063"/>
              </a:lnTo>
              <a:lnTo>
                <a:pt x="2317" y="1074"/>
              </a:lnTo>
              <a:lnTo>
                <a:pt x="2294" y="1063"/>
              </a:lnTo>
              <a:lnTo>
                <a:pt x="2283" y="1063"/>
              </a:lnTo>
              <a:lnTo>
                <a:pt x="2283" y="1074"/>
              </a:lnTo>
              <a:lnTo>
                <a:pt x="2283" y="1086"/>
              </a:lnTo>
              <a:lnTo>
                <a:pt x="2283" y="1098"/>
              </a:lnTo>
              <a:lnTo>
                <a:pt x="2283" y="1109"/>
              </a:lnTo>
              <a:lnTo>
                <a:pt x="2248" y="1098"/>
              </a:lnTo>
              <a:lnTo>
                <a:pt x="2248" y="1109"/>
              </a:lnTo>
              <a:lnTo>
                <a:pt x="2236" y="1121"/>
              </a:lnTo>
              <a:lnTo>
                <a:pt x="2236" y="1133"/>
              </a:lnTo>
              <a:lnTo>
                <a:pt x="2236" y="1144"/>
              </a:lnTo>
              <a:lnTo>
                <a:pt x="2225" y="1144"/>
              </a:lnTo>
              <a:lnTo>
                <a:pt x="2225" y="1168"/>
              </a:lnTo>
              <a:lnTo>
                <a:pt x="2213" y="1168"/>
              </a:lnTo>
              <a:lnTo>
                <a:pt x="2202" y="1168"/>
              </a:lnTo>
              <a:lnTo>
                <a:pt x="2190" y="1180"/>
              </a:lnTo>
              <a:lnTo>
                <a:pt x="2179" y="1180"/>
              </a:lnTo>
              <a:lnTo>
                <a:pt x="2167" y="1191"/>
              </a:lnTo>
              <a:lnTo>
                <a:pt x="2156" y="1191"/>
              </a:lnTo>
              <a:lnTo>
                <a:pt x="2144" y="1191"/>
              </a:lnTo>
              <a:lnTo>
                <a:pt x="2121" y="1191"/>
              </a:lnTo>
              <a:lnTo>
                <a:pt x="2098" y="1191"/>
              </a:lnTo>
              <a:lnTo>
                <a:pt x="2098" y="1203"/>
              </a:lnTo>
              <a:lnTo>
                <a:pt x="2087" y="1215"/>
              </a:lnTo>
              <a:lnTo>
                <a:pt x="2087" y="1226"/>
              </a:lnTo>
              <a:lnTo>
                <a:pt x="2098" y="1238"/>
              </a:lnTo>
              <a:lnTo>
                <a:pt x="2087" y="1261"/>
              </a:lnTo>
              <a:lnTo>
                <a:pt x="2087" y="1273"/>
              </a:lnTo>
              <a:lnTo>
                <a:pt x="2098" y="1285"/>
              </a:lnTo>
              <a:lnTo>
                <a:pt x="2087" y="1285"/>
              </a:lnTo>
              <a:lnTo>
                <a:pt x="2087" y="1296"/>
              </a:lnTo>
              <a:lnTo>
                <a:pt x="2075" y="1308"/>
              </a:lnTo>
              <a:lnTo>
                <a:pt x="2063" y="1308"/>
              </a:lnTo>
              <a:lnTo>
                <a:pt x="2052" y="1308"/>
              </a:lnTo>
              <a:lnTo>
                <a:pt x="2017" y="1296"/>
              </a:lnTo>
              <a:lnTo>
                <a:pt x="1994" y="1296"/>
              </a:lnTo>
              <a:lnTo>
                <a:pt x="1971" y="1308"/>
              </a:lnTo>
              <a:lnTo>
                <a:pt x="1937" y="1296"/>
              </a:lnTo>
              <a:lnTo>
                <a:pt x="1925" y="1296"/>
              </a:lnTo>
              <a:lnTo>
                <a:pt x="1925" y="1308"/>
              </a:lnTo>
              <a:lnTo>
                <a:pt x="1925" y="1331"/>
              </a:lnTo>
              <a:lnTo>
                <a:pt x="1925" y="1378"/>
              </a:lnTo>
              <a:lnTo>
                <a:pt x="1914" y="1366"/>
              </a:lnTo>
              <a:lnTo>
                <a:pt x="1902" y="1355"/>
              </a:lnTo>
              <a:lnTo>
                <a:pt x="1902" y="1366"/>
              </a:lnTo>
              <a:lnTo>
                <a:pt x="1891" y="1366"/>
              </a:lnTo>
              <a:lnTo>
                <a:pt x="1891" y="1378"/>
              </a:lnTo>
              <a:lnTo>
                <a:pt x="1902" y="1378"/>
              </a:lnTo>
              <a:lnTo>
                <a:pt x="1925" y="1390"/>
              </a:lnTo>
              <a:lnTo>
                <a:pt x="1914" y="1401"/>
              </a:lnTo>
              <a:lnTo>
                <a:pt x="1902" y="1401"/>
              </a:lnTo>
              <a:lnTo>
                <a:pt x="1879" y="1425"/>
              </a:lnTo>
              <a:lnTo>
                <a:pt x="1868" y="1436"/>
              </a:lnTo>
              <a:lnTo>
                <a:pt x="1856" y="1436"/>
              </a:lnTo>
              <a:lnTo>
                <a:pt x="1856" y="1448"/>
              </a:lnTo>
              <a:lnTo>
                <a:pt x="1856" y="1471"/>
              </a:lnTo>
              <a:lnTo>
                <a:pt x="1868" y="1483"/>
              </a:lnTo>
              <a:lnTo>
                <a:pt x="1856" y="1495"/>
              </a:lnTo>
              <a:lnTo>
                <a:pt x="1833" y="1495"/>
              </a:lnTo>
              <a:lnTo>
                <a:pt x="1821" y="1506"/>
              </a:lnTo>
              <a:lnTo>
                <a:pt x="1810" y="1495"/>
              </a:lnTo>
              <a:lnTo>
                <a:pt x="1798" y="1495"/>
              </a:lnTo>
              <a:lnTo>
                <a:pt x="1787" y="1483"/>
              </a:lnTo>
              <a:lnTo>
                <a:pt x="1775" y="1483"/>
              </a:lnTo>
              <a:lnTo>
                <a:pt x="1741" y="1553"/>
              </a:lnTo>
              <a:lnTo>
                <a:pt x="1741" y="1565"/>
              </a:lnTo>
              <a:lnTo>
                <a:pt x="1729" y="1577"/>
              </a:lnTo>
              <a:lnTo>
                <a:pt x="1741" y="1577"/>
              </a:lnTo>
              <a:lnTo>
                <a:pt x="1741" y="1600"/>
              </a:lnTo>
              <a:lnTo>
                <a:pt x="1752" y="1600"/>
              </a:lnTo>
              <a:lnTo>
                <a:pt x="1764" y="1600"/>
              </a:lnTo>
              <a:lnTo>
                <a:pt x="1752" y="1612"/>
              </a:lnTo>
              <a:lnTo>
                <a:pt x="1764" y="1623"/>
              </a:lnTo>
              <a:lnTo>
                <a:pt x="1752" y="1658"/>
              </a:lnTo>
              <a:lnTo>
                <a:pt x="1741" y="1682"/>
              </a:lnTo>
              <a:lnTo>
                <a:pt x="1706" y="1693"/>
              </a:lnTo>
              <a:lnTo>
                <a:pt x="1660" y="1740"/>
              </a:lnTo>
              <a:lnTo>
                <a:pt x="1660" y="1775"/>
              </a:lnTo>
              <a:lnTo>
                <a:pt x="1660" y="1787"/>
              </a:lnTo>
              <a:lnTo>
                <a:pt x="1660" y="1810"/>
              </a:lnTo>
              <a:lnTo>
                <a:pt x="1649" y="1833"/>
              </a:lnTo>
              <a:lnTo>
                <a:pt x="1637" y="1833"/>
              </a:lnTo>
              <a:lnTo>
                <a:pt x="1649" y="1845"/>
              </a:lnTo>
              <a:lnTo>
                <a:pt x="1660" y="1857"/>
              </a:lnTo>
              <a:lnTo>
                <a:pt x="1672" y="1845"/>
              </a:lnTo>
              <a:lnTo>
                <a:pt x="1683" y="1857"/>
              </a:lnTo>
              <a:lnTo>
                <a:pt x="1683" y="1868"/>
              </a:lnTo>
              <a:lnTo>
                <a:pt x="1683" y="1880"/>
              </a:lnTo>
              <a:lnTo>
                <a:pt x="1672" y="1903"/>
              </a:lnTo>
              <a:lnTo>
                <a:pt x="1649" y="1915"/>
              </a:lnTo>
              <a:lnTo>
                <a:pt x="1649" y="1927"/>
              </a:lnTo>
              <a:lnTo>
                <a:pt x="1625" y="1962"/>
              </a:lnTo>
              <a:lnTo>
                <a:pt x="1614" y="1985"/>
              </a:lnTo>
              <a:lnTo>
                <a:pt x="1591" y="2009"/>
              </a:lnTo>
              <a:lnTo>
                <a:pt x="1602" y="2032"/>
              </a:lnTo>
              <a:lnTo>
                <a:pt x="1602" y="2044"/>
              </a:lnTo>
              <a:lnTo>
                <a:pt x="1591" y="2055"/>
              </a:lnTo>
              <a:lnTo>
                <a:pt x="1591" y="2067"/>
              </a:lnTo>
              <a:lnTo>
                <a:pt x="1591" y="2079"/>
              </a:lnTo>
              <a:lnTo>
                <a:pt x="1591" y="2102"/>
              </a:lnTo>
              <a:lnTo>
                <a:pt x="1568" y="2149"/>
              </a:lnTo>
              <a:lnTo>
                <a:pt x="1568" y="2160"/>
              </a:lnTo>
              <a:lnTo>
                <a:pt x="1568" y="2184"/>
              </a:lnTo>
              <a:lnTo>
                <a:pt x="1602" y="2207"/>
              </a:lnTo>
              <a:lnTo>
                <a:pt x="1602" y="2230"/>
              </a:lnTo>
              <a:lnTo>
                <a:pt x="1602" y="2242"/>
              </a:lnTo>
              <a:lnTo>
                <a:pt x="1602" y="2254"/>
              </a:lnTo>
              <a:lnTo>
                <a:pt x="1591" y="2277"/>
              </a:lnTo>
              <a:lnTo>
                <a:pt x="1602" y="2277"/>
              </a:lnTo>
              <a:lnTo>
                <a:pt x="1602" y="2289"/>
              </a:lnTo>
              <a:lnTo>
                <a:pt x="1591" y="2312"/>
              </a:lnTo>
              <a:lnTo>
                <a:pt x="1591" y="2324"/>
              </a:lnTo>
              <a:lnTo>
                <a:pt x="1591" y="2336"/>
              </a:lnTo>
              <a:lnTo>
                <a:pt x="1637" y="2371"/>
              </a:lnTo>
              <a:lnTo>
                <a:pt x="1649" y="2394"/>
              </a:lnTo>
              <a:lnTo>
                <a:pt x="1649" y="2406"/>
              </a:lnTo>
              <a:lnTo>
                <a:pt x="1660" y="2441"/>
              </a:lnTo>
              <a:lnTo>
                <a:pt x="1672" y="2441"/>
              </a:lnTo>
              <a:lnTo>
                <a:pt x="1695" y="2429"/>
              </a:lnTo>
              <a:lnTo>
                <a:pt x="1729" y="2441"/>
              </a:lnTo>
              <a:lnTo>
                <a:pt x="1718" y="2452"/>
              </a:lnTo>
              <a:lnTo>
                <a:pt x="1729" y="2452"/>
              </a:lnTo>
              <a:lnTo>
                <a:pt x="1729" y="2464"/>
              </a:lnTo>
              <a:lnTo>
                <a:pt x="1729" y="2476"/>
              </a:lnTo>
              <a:lnTo>
                <a:pt x="1729" y="2487"/>
              </a:lnTo>
              <a:lnTo>
                <a:pt x="1695" y="2522"/>
              </a:lnTo>
              <a:lnTo>
                <a:pt x="1683" y="2546"/>
              </a:lnTo>
              <a:lnTo>
                <a:pt x="1683" y="2557"/>
              </a:lnTo>
              <a:lnTo>
                <a:pt x="1660" y="2581"/>
              </a:lnTo>
              <a:lnTo>
                <a:pt x="1649" y="2616"/>
              </a:lnTo>
              <a:lnTo>
                <a:pt x="1637" y="2651"/>
              </a:lnTo>
              <a:lnTo>
                <a:pt x="1625" y="2662"/>
              </a:lnTo>
              <a:lnTo>
                <a:pt x="1614" y="2662"/>
              </a:lnTo>
              <a:lnTo>
                <a:pt x="1625" y="2674"/>
              </a:lnTo>
              <a:lnTo>
                <a:pt x="1625" y="2686"/>
              </a:lnTo>
              <a:lnTo>
                <a:pt x="1602" y="2698"/>
              </a:lnTo>
              <a:lnTo>
                <a:pt x="1591" y="2709"/>
              </a:lnTo>
              <a:lnTo>
                <a:pt x="1591" y="2721"/>
              </a:lnTo>
              <a:lnTo>
                <a:pt x="1591" y="2733"/>
              </a:lnTo>
              <a:lnTo>
                <a:pt x="1579" y="2744"/>
              </a:lnTo>
              <a:lnTo>
                <a:pt x="1568" y="2756"/>
              </a:lnTo>
              <a:lnTo>
                <a:pt x="1545" y="2744"/>
              </a:lnTo>
              <a:lnTo>
                <a:pt x="1522" y="2744"/>
              </a:lnTo>
              <a:lnTo>
                <a:pt x="1487" y="2733"/>
              </a:lnTo>
              <a:lnTo>
                <a:pt x="1453" y="2733"/>
              </a:lnTo>
              <a:lnTo>
                <a:pt x="1441" y="2744"/>
              </a:lnTo>
              <a:lnTo>
                <a:pt x="1441" y="2756"/>
              </a:lnTo>
              <a:lnTo>
                <a:pt x="1418" y="2756"/>
              </a:lnTo>
              <a:lnTo>
                <a:pt x="1372" y="2756"/>
              </a:lnTo>
              <a:lnTo>
                <a:pt x="1337" y="2744"/>
              </a:lnTo>
              <a:lnTo>
                <a:pt x="1314" y="2733"/>
              </a:lnTo>
              <a:lnTo>
                <a:pt x="1291" y="2698"/>
              </a:lnTo>
              <a:lnTo>
                <a:pt x="1280" y="2686"/>
              </a:lnTo>
              <a:lnTo>
                <a:pt x="1245" y="2662"/>
              </a:lnTo>
              <a:lnTo>
                <a:pt x="1234" y="2651"/>
              </a:lnTo>
              <a:lnTo>
                <a:pt x="1222" y="2662"/>
              </a:lnTo>
              <a:lnTo>
                <a:pt x="1210" y="2662"/>
              </a:lnTo>
              <a:lnTo>
                <a:pt x="1199" y="2651"/>
              </a:lnTo>
              <a:lnTo>
                <a:pt x="1199" y="2662"/>
              </a:lnTo>
              <a:lnTo>
                <a:pt x="1187" y="2674"/>
              </a:lnTo>
              <a:lnTo>
                <a:pt x="1176" y="2674"/>
              </a:lnTo>
              <a:lnTo>
                <a:pt x="1164" y="2674"/>
              </a:lnTo>
              <a:lnTo>
                <a:pt x="1153" y="2674"/>
              </a:lnTo>
              <a:lnTo>
                <a:pt x="1141" y="2674"/>
              </a:lnTo>
              <a:lnTo>
                <a:pt x="1118" y="2662"/>
              </a:lnTo>
              <a:lnTo>
                <a:pt x="1107" y="2651"/>
              </a:lnTo>
              <a:lnTo>
                <a:pt x="1061" y="2592"/>
              </a:lnTo>
              <a:lnTo>
                <a:pt x="1038" y="2604"/>
              </a:lnTo>
              <a:lnTo>
                <a:pt x="1026" y="2604"/>
              </a:lnTo>
              <a:lnTo>
                <a:pt x="1015" y="2604"/>
              </a:lnTo>
              <a:lnTo>
                <a:pt x="1003" y="2592"/>
              </a:lnTo>
              <a:lnTo>
                <a:pt x="980" y="2604"/>
              </a:lnTo>
              <a:lnTo>
                <a:pt x="968" y="2604"/>
              </a:lnTo>
              <a:lnTo>
                <a:pt x="957" y="2581"/>
              </a:lnTo>
              <a:lnTo>
                <a:pt x="945" y="2569"/>
              </a:lnTo>
              <a:lnTo>
                <a:pt x="945" y="2581"/>
              </a:lnTo>
              <a:lnTo>
                <a:pt x="934" y="2581"/>
              </a:lnTo>
              <a:lnTo>
                <a:pt x="934" y="2569"/>
              </a:lnTo>
              <a:lnTo>
                <a:pt x="922" y="2569"/>
              </a:lnTo>
              <a:lnTo>
                <a:pt x="922" y="2557"/>
              </a:lnTo>
              <a:lnTo>
                <a:pt x="911" y="2569"/>
              </a:lnTo>
              <a:lnTo>
                <a:pt x="899" y="2546"/>
              </a:lnTo>
              <a:lnTo>
                <a:pt x="899" y="2534"/>
              </a:lnTo>
              <a:lnTo>
                <a:pt x="888" y="2534"/>
              </a:lnTo>
              <a:lnTo>
                <a:pt x="876" y="2534"/>
              </a:lnTo>
              <a:lnTo>
                <a:pt x="865" y="2534"/>
              </a:lnTo>
              <a:lnTo>
                <a:pt x="865" y="2499"/>
              </a:lnTo>
              <a:lnTo>
                <a:pt x="865" y="2487"/>
              </a:lnTo>
              <a:lnTo>
                <a:pt x="865" y="2476"/>
              </a:lnTo>
              <a:lnTo>
                <a:pt x="853" y="2476"/>
              </a:lnTo>
              <a:lnTo>
                <a:pt x="865" y="2476"/>
              </a:lnTo>
              <a:lnTo>
                <a:pt x="865" y="2464"/>
              </a:lnTo>
              <a:lnTo>
                <a:pt x="876" y="2441"/>
              </a:lnTo>
              <a:lnTo>
                <a:pt x="876" y="2429"/>
              </a:lnTo>
              <a:lnTo>
                <a:pt x="911" y="2394"/>
              </a:lnTo>
              <a:lnTo>
                <a:pt x="911" y="2382"/>
              </a:lnTo>
              <a:lnTo>
                <a:pt x="922" y="2382"/>
              </a:lnTo>
              <a:lnTo>
                <a:pt x="934" y="2359"/>
              </a:lnTo>
              <a:lnTo>
                <a:pt x="957" y="2336"/>
              </a:lnTo>
              <a:lnTo>
                <a:pt x="957" y="2324"/>
              </a:lnTo>
              <a:lnTo>
                <a:pt x="957" y="2312"/>
              </a:lnTo>
              <a:lnTo>
                <a:pt x="968" y="2301"/>
              </a:lnTo>
              <a:lnTo>
                <a:pt x="980" y="2289"/>
              </a:lnTo>
              <a:lnTo>
                <a:pt x="1003" y="2301"/>
              </a:lnTo>
              <a:lnTo>
                <a:pt x="1015" y="2301"/>
              </a:lnTo>
              <a:lnTo>
                <a:pt x="1015" y="2312"/>
              </a:lnTo>
              <a:lnTo>
                <a:pt x="1038" y="2324"/>
              </a:lnTo>
              <a:lnTo>
                <a:pt x="1049" y="2324"/>
              </a:lnTo>
              <a:lnTo>
                <a:pt x="1038" y="2312"/>
              </a:lnTo>
              <a:lnTo>
                <a:pt x="1061" y="2301"/>
              </a:lnTo>
              <a:lnTo>
                <a:pt x="1061" y="2289"/>
              </a:lnTo>
              <a:lnTo>
                <a:pt x="1095" y="2289"/>
              </a:lnTo>
              <a:lnTo>
                <a:pt x="1118" y="2312"/>
              </a:lnTo>
              <a:lnTo>
                <a:pt x="1130" y="2324"/>
              </a:lnTo>
              <a:lnTo>
                <a:pt x="1153" y="2312"/>
              </a:lnTo>
              <a:lnTo>
                <a:pt x="1176" y="2301"/>
              </a:lnTo>
              <a:lnTo>
                <a:pt x="1187" y="2289"/>
              </a:lnTo>
              <a:lnTo>
                <a:pt x="1176" y="2277"/>
              </a:lnTo>
              <a:lnTo>
                <a:pt x="1164" y="2277"/>
              </a:lnTo>
              <a:lnTo>
                <a:pt x="1153" y="2254"/>
              </a:lnTo>
              <a:lnTo>
                <a:pt x="1153" y="2242"/>
              </a:lnTo>
              <a:lnTo>
                <a:pt x="1164" y="2230"/>
              </a:lnTo>
              <a:lnTo>
                <a:pt x="1187" y="2219"/>
              </a:lnTo>
              <a:lnTo>
                <a:pt x="1187" y="2207"/>
              </a:lnTo>
              <a:lnTo>
                <a:pt x="1176" y="2207"/>
              </a:lnTo>
              <a:lnTo>
                <a:pt x="1153" y="2207"/>
              </a:lnTo>
              <a:lnTo>
                <a:pt x="1141" y="2195"/>
              </a:lnTo>
              <a:lnTo>
                <a:pt x="1153" y="2184"/>
              </a:lnTo>
              <a:lnTo>
                <a:pt x="1141" y="2172"/>
              </a:lnTo>
              <a:lnTo>
                <a:pt x="1118" y="2172"/>
              </a:lnTo>
              <a:lnTo>
                <a:pt x="1107" y="2160"/>
              </a:lnTo>
              <a:lnTo>
                <a:pt x="1095" y="2172"/>
              </a:lnTo>
              <a:lnTo>
                <a:pt x="1061" y="2149"/>
              </a:lnTo>
              <a:lnTo>
                <a:pt x="1061" y="2160"/>
              </a:lnTo>
              <a:lnTo>
                <a:pt x="1061" y="2172"/>
              </a:lnTo>
              <a:lnTo>
                <a:pt x="1049" y="2172"/>
              </a:lnTo>
              <a:lnTo>
                <a:pt x="1038" y="2149"/>
              </a:lnTo>
              <a:lnTo>
                <a:pt x="1026" y="2149"/>
              </a:lnTo>
              <a:lnTo>
                <a:pt x="1015" y="2149"/>
              </a:lnTo>
              <a:lnTo>
                <a:pt x="1003" y="2137"/>
              </a:lnTo>
              <a:lnTo>
                <a:pt x="991" y="2137"/>
              </a:lnTo>
              <a:lnTo>
                <a:pt x="980" y="2137"/>
              </a:lnTo>
              <a:lnTo>
                <a:pt x="980" y="2102"/>
              </a:lnTo>
              <a:lnTo>
                <a:pt x="968" y="2114"/>
              </a:lnTo>
              <a:lnTo>
                <a:pt x="957" y="2102"/>
              </a:lnTo>
              <a:lnTo>
                <a:pt x="945" y="2090"/>
              </a:lnTo>
              <a:lnTo>
                <a:pt x="945" y="2079"/>
              </a:lnTo>
              <a:lnTo>
                <a:pt x="934" y="2079"/>
              </a:lnTo>
              <a:lnTo>
                <a:pt x="934" y="2090"/>
              </a:lnTo>
              <a:lnTo>
                <a:pt x="934" y="2102"/>
              </a:lnTo>
              <a:lnTo>
                <a:pt x="911" y="2090"/>
              </a:lnTo>
              <a:lnTo>
                <a:pt x="899" y="2079"/>
              </a:lnTo>
              <a:lnTo>
                <a:pt x="911" y="2067"/>
              </a:lnTo>
              <a:lnTo>
                <a:pt x="911" y="2044"/>
              </a:lnTo>
              <a:lnTo>
                <a:pt x="911" y="2020"/>
              </a:lnTo>
              <a:lnTo>
                <a:pt x="899" y="2032"/>
              </a:lnTo>
              <a:lnTo>
                <a:pt x="888" y="2020"/>
              </a:lnTo>
              <a:lnTo>
                <a:pt x="876" y="2020"/>
              </a:lnTo>
              <a:lnTo>
                <a:pt x="842" y="1997"/>
              </a:lnTo>
              <a:lnTo>
                <a:pt x="853" y="1985"/>
              </a:lnTo>
              <a:lnTo>
                <a:pt x="842" y="1974"/>
              </a:lnTo>
              <a:lnTo>
                <a:pt x="842" y="1950"/>
              </a:lnTo>
              <a:lnTo>
                <a:pt x="830" y="1950"/>
              </a:lnTo>
              <a:lnTo>
                <a:pt x="819" y="1962"/>
              </a:lnTo>
              <a:lnTo>
                <a:pt x="807" y="1939"/>
              </a:lnTo>
              <a:lnTo>
                <a:pt x="784" y="1939"/>
              </a:lnTo>
              <a:lnTo>
                <a:pt x="772" y="1939"/>
              </a:lnTo>
              <a:lnTo>
                <a:pt x="761" y="1927"/>
              </a:lnTo>
              <a:lnTo>
                <a:pt x="772" y="1915"/>
              </a:lnTo>
              <a:lnTo>
                <a:pt x="761" y="1915"/>
              </a:lnTo>
              <a:lnTo>
                <a:pt x="761" y="1903"/>
              </a:lnTo>
              <a:lnTo>
                <a:pt x="761" y="1892"/>
              </a:lnTo>
              <a:lnTo>
                <a:pt x="749" y="1903"/>
              </a:lnTo>
              <a:lnTo>
                <a:pt x="749" y="1892"/>
              </a:lnTo>
              <a:lnTo>
                <a:pt x="738" y="1880"/>
              </a:lnTo>
              <a:lnTo>
                <a:pt x="726" y="1880"/>
              </a:lnTo>
              <a:lnTo>
                <a:pt x="715" y="1880"/>
              </a:lnTo>
              <a:lnTo>
                <a:pt x="703" y="1868"/>
              </a:lnTo>
              <a:lnTo>
                <a:pt x="692" y="1868"/>
              </a:lnTo>
              <a:lnTo>
                <a:pt x="680" y="1880"/>
              </a:lnTo>
              <a:lnTo>
                <a:pt x="657" y="1892"/>
              </a:lnTo>
              <a:lnTo>
                <a:pt x="646" y="1903"/>
              </a:lnTo>
              <a:lnTo>
                <a:pt x="634" y="1915"/>
              </a:lnTo>
              <a:lnTo>
                <a:pt x="623" y="1927"/>
              </a:lnTo>
              <a:lnTo>
                <a:pt x="588" y="1915"/>
              </a:lnTo>
              <a:lnTo>
                <a:pt x="588" y="1892"/>
              </a:lnTo>
              <a:lnTo>
                <a:pt x="600" y="1892"/>
              </a:lnTo>
              <a:lnTo>
                <a:pt x="611" y="1868"/>
              </a:lnTo>
              <a:lnTo>
                <a:pt x="588" y="1857"/>
              </a:lnTo>
              <a:lnTo>
                <a:pt x="600" y="1845"/>
              </a:lnTo>
              <a:lnTo>
                <a:pt x="565" y="1822"/>
              </a:lnTo>
              <a:lnTo>
                <a:pt x="553" y="1810"/>
              </a:lnTo>
              <a:lnTo>
                <a:pt x="565" y="1775"/>
              </a:lnTo>
              <a:lnTo>
                <a:pt x="553" y="1775"/>
              </a:lnTo>
              <a:lnTo>
                <a:pt x="542" y="1763"/>
              </a:lnTo>
              <a:lnTo>
                <a:pt x="530" y="1775"/>
              </a:lnTo>
              <a:lnTo>
                <a:pt x="530" y="1763"/>
              </a:lnTo>
              <a:lnTo>
                <a:pt x="519" y="1763"/>
              </a:lnTo>
              <a:lnTo>
                <a:pt x="507" y="1775"/>
              </a:lnTo>
              <a:lnTo>
                <a:pt x="496" y="1775"/>
              </a:lnTo>
              <a:lnTo>
                <a:pt x="496" y="1787"/>
              </a:lnTo>
              <a:lnTo>
                <a:pt x="484" y="1798"/>
              </a:lnTo>
              <a:lnTo>
                <a:pt x="461" y="1798"/>
              </a:lnTo>
              <a:lnTo>
                <a:pt x="461" y="1775"/>
              </a:lnTo>
              <a:lnTo>
                <a:pt x="450" y="1775"/>
              </a:lnTo>
              <a:lnTo>
                <a:pt x="438" y="1775"/>
              </a:lnTo>
              <a:lnTo>
                <a:pt x="427" y="1775"/>
              </a:lnTo>
              <a:lnTo>
                <a:pt x="415" y="1787"/>
              </a:lnTo>
              <a:lnTo>
                <a:pt x="404" y="1775"/>
              </a:lnTo>
              <a:lnTo>
                <a:pt x="415" y="1775"/>
              </a:lnTo>
              <a:lnTo>
                <a:pt x="415" y="1763"/>
              </a:lnTo>
              <a:lnTo>
                <a:pt x="404" y="1763"/>
              </a:lnTo>
              <a:lnTo>
                <a:pt x="381" y="1763"/>
              </a:lnTo>
              <a:lnTo>
                <a:pt x="381" y="1752"/>
              </a:lnTo>
              <a:lnTo>
                <a:pt x="369" y="1752"/>
              </a:lnTo>
              <a:lnTo>
                <a:pt x="381" y="1740"/>
              </a:lnTo>
              <a:lnTo>
                <a:pt x="381" y="1728"/>
              </a:lnTo>
              <a:lnTo>
                <a:pt x="346" y="1717"/>
              </a:lnTo>
              <a:lnTo>
                <a:pt x="334" y="1717"/>
              </a:lnTo>
              <a:lnTo>
                <a:pt x="334" y="1728"/>
              </a:lnTo>
              <a:lnTo>
                <a:pt x="323" y="1717"/>
              </a:lnTo>
              <a:lnTo>
                <a:pt x="323" y="1705"/>
              </a:lnTo>
              <a:lnTo>
                <a:pt x="300" y="1693"/>
              </a:lnTo>
              <a:lnTo>
                <a:pt x="300" y="1682"/>
              </a:lnTo>
              <a:lnTo>
                <a:pt x="288" y="1682"/>
              </a:lnTo>
              <a:lnTo>
                <a:pt x="300" y="1693"/>
              </a:lnTo>
              <a:lnTo>
                <a:pt x="288" y="1693"/>
              </a:lnTo>
              <a:lnTo>
                <a:pt x="277" y="1693"/>
              </a:lnTo>
              <a:lnTo>
                <a:pt x="265" y="1693"/>
              </a:lnTo>
              <a:lnTo>
                <a:pt x="254" y="1682"/>
              </a:lnTo>
              <a:lnTo>
                <a:pt x="242" y="1682"/>
              </a:lnTo>
              <a:lnTo>
                <a:pt x="231" y="1682"/>
              </a:lnTo>
              <a:lnTo>
                <a:pt x="242" y="1693"/>
              </a:lnTo>
              <a:lnTo>
                <a:pt x="242" y="1705"/>
              </a:lnTo>
              <a:lnTo>
                <a:pt x="231" y="1705"/>
              </a:lnTo>
              <a:lnTo>
                <a:pt x="219" y="1717"/>
              </a:lnTo>
              <a:lnTo>
                <a:pt x="219" y="1705"/>
              </a:lnTo>
              <a:lnTo>
                <a:pt x="208" y="1682"/>
              </a:lnTo>
              <a:lnTo>
                <a:pt x="196" y="1693"/>
              </a:lnTo>
              <a:lnTo>
                <a:pt x="185" y="1682"/>
              </a:lnTo>
              <a:lnTo>
                <a:pt x="185" y="1670"/>
              </a:lnTo>
              <a:lnTo>
                <a:pt x="173" y="1670"/>
              </a:lnTo>
              <a:lnTo>
                <a:pt x="161" y="1670"/>
              </a:lnTo>
              <a:lnTo>
                <a:pt x="150" y="1670"/>
              </a:lnTo>
              <a:lnTo>
                <a:pt x="138" y="1670"/>
              </a:lnTo>
              <a:lnTo>
                <a:pt x="115" y="1635"/>
              </a:lnTo>
              <a:lnTo>
                <a:pt x="104" y="1612"/>
              </a:lnTo>
              <a:lnTo>
                <a:pt x="104" y="1600"/>
              </a:lnTo>
              <a:lnTo>
                <a:pt x="115" y="1588"/>
              </a:lnTo>
              <a:lnTo>
                <a:pt x="127" y="1588"/>
              </a:lnTo>
              <a:lnTo>
                <a:pt x="150" y="1588"/>
              </a:lnTo>
              <a:lnTo>
                <a:pt x="150" y="1565"/>
              </a:lnTo>
              <a:lnTo>
                <a:pt x="150" y="1553"/>
              </a:lnTo>
              <a:lnTo>
                <a:pt x="138" y="1542"/>
              </a:lnTo>
              <a:lnTo>
                <a:pt x="138" y="1530"/>
              </a:lnTo>
              <a:lnTo>
                <a:pt x="150" y="1518"/>
              </a:lnTo>
              <a:lnTo>
                <a:pt x="161" y="1518"/>
              </a:lnTo>
              <a:lnTo>
                <a:pt x="150" y="1495"/>
              </a:lnTo>
              <a:lnTo>
                <a:pt x="150" y="1483"/>
              </a:lnTo>
              <a:lnTo>
                <a:pt x="138" y="1448"/>
              </a:lnTo>
              <a:lnTo>
                <a:pt x="138" y="1436"/>
              </a:lnTo>
              <a:lnTo>
                <a:pt x="150" y="1425"/>
              </a:lnTo>
              <a:lnTo>
                <a:pt x="138" y="1425"/>
              </a:lnTo>
              <a:lnTo>
                <a:pt x="127" y="1425"/>
              </a:lnTo>
              <a:lnTo>
                <a:pt x="115" y="1401"/>
              </a:lnTo>
              <a:lnTo>
                <a:pt x="104" y="1413"/>
              </a:lnTo>
              <a:lnTo>
                <a:pt x="104" y="1425"/>
              </a:lnTo>
              <a:lnTo>
                <a:pt x="92" y="1436"/>
              </a:lnTo>
              <a:lnTo>
                <a:pt x="81" y="1471"/>
              </a:lnTo>
              <a:lnTo>
                <a:pt x="69" y="1483"/>
              </a:lnTo>
              <a:lnTo>
                <a:pt x="58" y="1460"/>
              </a:lnTo>
              <a:lnTo>
                <a:pt x="58" y="1448"/>
              </a:lnTo>
              <a:lnTo>
                <a:pt x="35" y="1436"/>
              </a:lnTo>
              <a:lnTo>
                <a:pt x="23" y="1436"/>
              </a:lnTo>
              <a:lnTo>
                <a:pt x="12" y="1448"/>
              </a:lnTo>
              <a:lnTo>
                <a:pt x="12" y="1413"/>
              </a:lnTo>
              <a:lnTo>
                <a:pt x="0" y="1401"/>
              </a:lnTo>
              <a:lnTo>
                <a:pt x="0" y="1390"/>
              </a:lnTo>
              <a:lnTo>
                <a:pt x="23" y="1401"/>
              </a:lnTo>
              <a:lnTo>
                <a:pt x="23" y="1390"/>
              </a:lnTo>
              <a:lnTo>
                <a:pt x="35" y="1366"/>
              </a:lnTo>
              <a:lnTo>
                <a:pt x="46" y="1366"/>
              </a:lnTo>
              <a:lnTo>
                <a:pt x="58" y="1355"/>
              </a:lnTo>
              <a:lnTo>
                <a:pt x="58" y="1343"/>
              </a:lnTo>
              <a:lnTo>
                <a:pt x="69" y="1331"/>
              </a:lnTo>
              <a:lnTo>
                <a:pt x="92" y="1308"/>
              </a:lnTo>
              <a:lnTo>
                <a:pt x="104" y="1308"/>
              </a:lnTo>
              <a:lnTo>
                <a:pt x="115" y="1296"/>
              </a:lnTo>
              <a:lnTo>
                <a:pt x="138" y="1308"/>
              </a:lnTo>
              <a:lnTo>
                <a:pt x="150" y="1296"/>
              </a:lnTo>
              <a:lnTo>
                <a:pt x="173" y="1320"/>
              </a:lnTo>
              <a:lnTo>
                <a:pt x="161" y="1331"/>
              </a:lnTo>
              <a:lnTo>
                <a:pt x="185" y="1331"/>
              </a:lnTo>
              <a:lnTo>
                <a:pt x="173" y="1343"/>
              </a:lnTo>
              <a:lnTo>
                <a:pt x="161" y="1343"/>
              </a:lnTo>
              <a:lnTo>
                <a:pt x="161" y="1355"/>
              </a:lnTo>
              <a:lnTo>
                <a:pt x="185" y="1355"/>
              </a:lnTo>
              <a:lnTo>
                <a:pt x="185" y="1343"/>
              </a:lnTo>
              <a:lnTo>
                <a:pt x="219" y="1355"/>
              </a:lnTo>
              <a:lnTo>
                <a:pt x="231" y="1343"/>
              </a:lnTo>
              <a:lnTo>
                <a:pt x="242" y="1331"/>
              </a:lnTo>
              <a:lnTo>
                <a:pt x="254" y="1320"/>
              </a:lnTo>
              <a:lnTo>
                <a:pt x="265" y="1320"/>
              </a:lnTo>
              <a:lnTo>
                <a:pt x="288" y="1320"/>
              </a:lnTo>
              <a:lnTo>
                <a:pt x="300" y="1308"/>
              </a:lnTo>
              <a:lnTo>
                <a:pt x="300" y="1285"/>
              </a:lnTo>
              <a:lnTo>
                <a:pt x="288" y="1261"/>
              </a:lnTo>
              <a:lnTo>
                <a:pt x="277" y="1285"/>
              </a:lnTo>
              <a:lnTo>
                <a:pt x="265" y="1273"/>
              </a:lnTo>
              <a:lnTo>
                <a:pt x="265" y="1261"/>
              </a:lnTo>
              <a:lnTo>
                <a:pt x="254" y="1261"/>
              </a:lnTo>
              <a:lnTo>
                <a:pt x="265" y="1250"/>
              </a:lnTo>
              <a:lnTo>
                <a:pt x="265" y="1215"/>
              </a:lnTo>
              <a:lnTo>
                <a:pt x="265" y="1203"/>
              </a:lnTo>
              <a:lnTo>
                <a:pt x="254" y="1180"/>
              </a:lnTo>
              <a:lnTo>
                <a:pt x="254" y="1191"/>
              </a:lnTo>
              <a:lnTo>
                <a:pt x="254" y="1180"/>
              </a:lnTo>
              <a:lnTo>
                <a:pt x="254" y="1168"/>
              </a:lnTo>
              <a:lnTo>
                <a:pt x="254" y="1144"/>
              </a:lnTo>
              <a:lnTo>
                <a:pt x="265" y="1156"/>
              </a:lnTo>
              <a:lnTo>
                <a:pt x="277" y="1156"/>
              </a:lnTo>
              <a:lnTo>
                <a:pt x="300" y="1144"/>
              </a:lnTo>
              <a:lnTo>
                <a:pt x="300" y="1133"/>
              </a:lnTo>
              <a:lnTo>
                <a:pt x="311" y="1133"/>
              </a:lnTo>
              <a:lnTo>
                <a:pt x="323" y="1144"/>
              </a:lnTo>
              <a:lnTo>
                <a:pt x="323" y="1133"/>
              </a:lnTo>
              <a:lnTo>
                <a:pt x="334" y="1121"/>
              </a:lnTo>
              <a:lnTo>
                <a:pt x="323" y="1109"/>
              </a:lnTo>
              <a:lnTo>
                <a:pt x="323" y="1098"/>
              </a:lnTo>
              <a:lnTo>
                <a:pt x="323" y="1086"/>
              </a:lnTo>
              <a:lnTo>
                <a:pt x="311" y="1063"/>
              </a:lnTo>
              <a:lnTo>
                <a:pt x="311" y="1051"/>
              </a:lnTo>
              <a:lnTo>
                <a:pt x="323" y="1039"/>
              </a:lnTo>
              <a:lnTo>
                <a:pt x="323" y="1004"/>
              </a:lnTo>
              <a:lnTo>
                <a:pt x="323" y="993"/>
              </a:lnTo>
              <a:lnTo>
                <a:pt x="346" y="981"/>
              </a:lnTo>
              <a:lnTo>
                <a:pt x="369" y="958"/>
              </a:lnTo>
              <a:lnTo>
                <a:pt x="381" y="934"/>
              </a:lnTo>
              <a:lnTo>
                <a:pt x="369" y="923"/>
              </a:lnTo>
              <a:lnTo>
                <a:pt x="369" y="899"/>
              </a:lnTo>
              <a:lnTo>
                <a:pt x="357" y="864"/>
              </a:lnTo>
              <a:lnTo>
                <a:pt x="369" y="853"/>
              </a:lnTo>
              <a:lnTo>
                <a:pt x="346" y="841"/>
              </a:lnTo>
              <a:lnTo>
                <a:pt x="357" y="829"/>
              </a:lnTo>
              <a:lnTo>
                <a:pt x="369" y="841"/>
              </a:lnTo>
              <a:lnTo>
                <a:pt x="369" y="782"/>
              </a:lnTo>
              <a:lnTo>
                <a:pt x="369" y="771"/>
              </a:lnTo>
              <a:lnTo>
                <a:pt x="381" y="771"/>
              </a:lnTo>
              <a:lnTo>
                <a:pt x="392" y="759"/>
              </a:lnTo>
              <a:lnTo>
                <a:pt x="404" y="759"/>
              </a:lnTo>
              <a:lnTo>
                <a:pt x="404" y="747"/>
              </a:lnTo>
              <a:lnTo>
                <a:pt x="404" y="736"/>
              </a:lnTo>
              <a:lnTo>
                <a:pt x="404" y="724"/>
              </a:lnTo>
              <a:lnTo>
                <a:pt x="415" y="736"/>
              </a:lnTo>
              <a:lnTo>
                <a:pt x="427" y="724"/>
              </a:lnTo>
              <a:lnTo>
                <a:pt x="438" y="736"/>
              </a:lnTo>
              <a:lnTo>
                <a:pt x="450" y="747"/>
              </a:lnTo>
              <a:lnTo>
                <a:pt x="450" y="759"/>
              </a:lnTo>
              <a:lnTo>
                <a:pt x="461" y="759"/>
              </a:lnTo>
              <a:lnTo>
                <a:pt x="473" y="759"/>
              </a:lnTo>
              <a:lnTo>
                <a:pt x="484" y="747"/>
              </a:lnTo>
              <a:lnTo>
                <a:pt x="496" y="747"/>
              </a:lnTo>
              <a:lnTo>
                <a:pt x="507" y="747"/>
              </a:lnTo>
              <a:lnTo>
                <a:pt x="519" y="747"/>
              </a:lnTo>
              <a:lnTo>
                <a:pt x="530" y="747"/>
              </a:lnTo>
              <a:lnTo>
                <a:pt x="542" y="747"/>
              </a:lnTo>
              <a:lnTo>
                <a:pt x="553" y="736"/>
              </a:lnTo>
              <a:lnTo>
                <a:pt x="553" y="724"/>
              </a:lnTo>
              <a:lnTo>
                <a:pt x="565" y="712"/>
              </a:lnTo>
              <a:lnTo>
                <a:pt x="565" y="677"/>
              </a:lnTo>
              <a:lnTo>
                <a:pt x="588" y="677"/>
              </a:lnTo>
              <a:lnTo>
                <a:pt x="634" y="677"/>
              </a:lnTo>
              <a:lnTo>
                <a:pt x="634" y="666"/>
              </a:lnTo>
              <a:lnTo>
                <a:pt x="646" y="666"/>
              </a:lnTo>
              <a:lnTo>
                <a:pt x="657" y="654"/>
              </a:lnTo>
              <a:lnTo>
                <a:pt x="669" y="631"/>
              </a:lnTo>
              <a:lnTo>
                <a:pt x="657" y="631"/>
              </a:lnTo>
              <a:lnTo>
                <a:pt x="657" y="619"/>
              </a:lnTo>
              <a:lnTo>
                <a:pt x="646" y="596"/>
              </a:lnTo>
              <a:lnTo>
                <a:pt x="646" y="572"/>
              </a:lnTo>
              <a:lnTo>
                <a:pt x="657" y="561"/>
              </a:lnTo>
              <a:lnTo>
                <a:pt x="657" y="549"/>
              </a:lnTo>
              <a:lnTo>
                <a:pt x="680" y="537"/>
              </a:lnTo>
              <a:lnTo>
                <a:pt x="680" y="526"/>
              </a:lnTo>
              <a:lnTo>
                <a:pt x="669" y="502"/>
              </a:lnTo>
              <a:lnTo>
                <a:pt x="680" y="502"/>
              </a:lnTo>
              <a:lnTo>
                <a:pt x="680" y="491"/>
              </a:lnTo>
              <a:lnTo>
                <a:pt x="692" y="479"/>
              </a:lnTo>
              <a:lnTo>
                <a:pt x="715" y="467"/>
              </a:lnTo>
              <a:lnTo>
                <a:pt x="715" y="479"/>
              </a:lnTo>
              <a:lnTo>
                <a:pt x="726" y="467"/>
              </a:lnTo>
              <a:lnTo>
                <a:pt x="738" y="467"/>
              </a:lnTo>
              <a:lnTo>
                <a:pt x="738" y="456"/>
              </a:lnTo>
              <a:lnTo>
                <a:pt x="749" y="456"/>
              </a:lnTo>
              <a:lnTo>
                <a:pt x="738" y="444"/>
              </a:lnTo>
              <a:lnTo>
                <a:pt x="749" y="444"/>
              </a:lnTo>
              <a:lnTo>
                <a:pt x="772" y="432"/>
              </a:lnTo>
              <a:lnTo>
                <a:pt x="784" y="421"/>
              </a:lnTo>
              <a:lnTo>
                <a:pt x="795" y="421"/>
              </a:lnTo>
              <a:lnTo>
                <a:pt x="784" y="409"/>
              </a:lnTo>
              <a:lnTo>
                <a:pt x="795" y="409"/>
              </a:lnTo>
              <a:lnTo>
                <a:pt x="795" y="397"/>
              </a:lnTo>
              <a:lnTo>
                <a:pt x="807" y="397"/>
              </a:lnTo>
              <a:lnTo>
                <a:pt x="819" y="397"/>
              </a:lnTo>
              <a:lnTo>
                <a:pt x="819" y="385"/>
              </a:lnTo>
              <a:lnTo>
                <a:pt x="819" y="374"/>
              </a:lnTo>
              <a:lnTo>
                <a:pt x="842" y="362"/>
              </a:lnTo>
              <a:lnTo>
                <a:pt x="842" y="350"/>
              </a:lnTo>
              <a:lnTo>
                <a:pt x="842" y="339"/>
              </a:lnTo>
              <a:lnTo>
                <a:pt x="830" y="339"/>
              </a:lnTo>
              <a:lnTo>
                <a:pt x="819" y="327"/>
              </a:lnTo>
              <a:lnTo>
                <a:pt x="819" y="315"/>
              </a:lnTo>
              <a:lnTo>
                <a:pt x="819" y="304"/>
              </a:lnTo>
              <a:lnTo>
                <a:pt x="819" y="292"/>
              </a:lnTo>
              <a:lnTo>
                <a:pt x="807" y="269"/>
              </a:lnTo>
              <a:lnTo>
                <a:pt x="807" y="257"/>
              </a:lnTo>
              <a:lnTo>
                <a:pt x="819" y="245"/>
              </a:lnTo>
              <a:lnTo>
                <a:pt x="830" y="222"/>
              </a:lnTo>
              <a:lnTo>
                <a:pt x="819" y="210"/>
              </a:lnTo>
              <a:lnTo>
                <a:pt x="819" y="187"/>
              </a:lnTo>
              <a:lnTo>
                <a:pt x="830" y="175"/>
              </a:lnTo>
              <a:lnTo>
                <a:pt x="830" y="187"/>
              </a:lnTo>
              <a:lnTo>
                <a:pt x="842" y="199"/>
              </a:lnTo>
              <a:lnTo>
                <a:pt x="830" y="199"/>
              </a:lnTo>
              <a:lnTo>
                <a:pt x="842" y="210"/>
              </a:lnTo>
              <a:lnTo>
                <a:pt x="853" y="210"/>
              </a:lnTo>
              <a:lnTo>
                <a:pt x="853" y="222"/>
              </a:lnTo>
              <a:lnTo>
                <a:pt x="865" y="210"/>
              </a:lnTo>
              <a:lnTo>
                <a:pt x="853" y="210"/>
              </a:lnTo>
              <a:lnTo>
                <a:pt x="865" y="199"/>
              </a:lnTo>
              <a:lnTo>
                <a:pt x="865" y="222"/>
              </a:lnTo>
              <a:lnTo>
                <a:pt x="865" y="210"/>
              </a:lnTo>
              <a:lnTo>
                <a:pt x="876" y="210"/>
              </a:lnTo>
              <a:lnTo>
                <a:pt x="876" y="199"/>
              </a:lnTo>
              <a:lnTo>
                <a:pt x="865" y="199"/>
              </a:lnTo>
              <a:lnTo>
                <a:pt x="876" y="199"/>
              </a:lnTo>
              <a:lnTo>
                <a:pt x="876" y="187"/>
              </a:lnTo>
              <a:lnTo>
                <a:pt x="865" y="187"/>
              </a:lnTo>
              <a:lnTo>
                <a:pt x="876" y="187"/>
              </a:lnTo>
              <a:lnTo>
                <a:pt x="876" y="175"/>
              </a:lnTo>
              <a:lnTo>
                <a:pt x="865" y="175"/>
              </a:lnTo>
              <a:lnTo>
                <a:pt x="876" y="175"/>
              </a:lnTo>
              <a:lnTo>
                <a:pt x="888" y="175"/>
              </a:lnTo>
              <a:lnTo>
                <a:pt x="888" y="187"/>
              </a:lnTo>
              <a:lnTo>
                <a:pt x="888" y="199"/>
              </a:lnTo>
              <a:lnTo>
                <a:pt x="899" y="199"/>
              </a:lnTo>
              <a:lnTo>
                <a:pt x="899" y="210"/>
              </a:lnTo>
              <a:lnTo>
                <a:pt x="899" y="199"/>
              </a:lnTo>
              <a:lnTo>
                <a:pt x="911" y="199"/>
              </a:lnTo>
              <a:lnTo>
                <a:pt x="899" y="199"/>
              </a:lnTo>
              <a:lnTo>
                <a:pt x="911" y="199"/>
              </a:lnTo>
              <a:lnTo>
                <a:pt x="911" y="187"/>
              </a:lnTo>
              <a:lnTo>
                <a:pt x="911" y="175"/>
              </a:lnTo>
              <a:lnTo>
                <a:pt x="911" y="187"/>
              </a:lnTo>
              <a:lnTo>
                <a:pt x="922" y="187"/>
              </a:lnTo>
              <a:lnTo>
                <a:pt x="934" y="175"/>
              </a:lnTo>
              <a:lnTo>
                <a:pt x="934" y="187"/>
              </a:lnTo>
              <a:lnTo>
                <a:pt x="934" y="175"/>
              </a:lnTo>
              <a:lnTo>
                <a:pt x="945" y="175"/>
              </a:lnTo>
              <a:lnTo>
                <a:pt x="957" y="164"/>
              </a:lnTo>
              <a:lnTo>
                <a:pt x="957" y="152"/>
              </a:lnTo>
              <a:lnTo>
                <a:pt x="968" y="152"/>
              </a:lnTo>
              <a:lnTo>
                <a:pt x="980" y="152"/>
              </a:lnTo>
              <a:lnTo>
                <a:pt x="980" y="140"/>
              </a:lnTo>
              <a:lnTo>
                <a:pt x="991" y="140"/>
              </a:lnTo>
              <a:lnTo>
                <a:pt x="991" y="129"/>
              </a:lnTo>
              <a:lnTo>
                <a:pt x="991" y="117"/>
              </a:lnTo>
              <a:lnTo>
                <a:pt x="991" y="105"/>
              </a:lnTo>
              <a:lnTo>
                <a:pt x="991" y="94"/>
              </a:lnTo>
              <a:lnTo>
                <a:pt x="991" y="82"/>
              </a:lnTo>
              <a:lnTo>
                <a:pt x="1003" y="70"/>
              </a:lnTo>
              <a:lnTo>
                <a:pt x="1003" y="59"/>
              </a:lnTo>
              <a:lnTo>
                <a:pt x="1026" y="59"/>
              </a:lnTo>
              <a:lnTo>
                <a:pt x="1038" y="59"/>
              </a:lnTo>
              <a:lnTo>
                <a:pt x="1049" y="47"/>
              </a:lnTo>
              <a:lnTo>
                <a:pt x="1049" y="59"/>
              </a:lnTo>
              <a:lnTo>
                <a:pt x="1049" y="47"/>
              </a:lnTo>
              <a:lnTo>
                <a:pt x="1061" y="47"/>
              </a:lnTo>
              <a:lnTo>
                <a:pt x="1072" y="47"/>
              </a:lnTo>
              <a:lnTo>
                <a:pt x="1084" y="47"/>
              </a:lnTo>
              <a:lnTo>
                <a:pt x="1084" y="35"/>
              </a:lnTo>
              <a:close/>
              <a:moveTo>
                <a:pt x="1891" y="1740"/>
              </a:moveTo>
              <a:lnTo>
                <a:pt x="1914" y="1717"/>
              </a:lnTo>
              <a:lnTo>
                <a:pt x="1925" y="1728"/>
              </a:lnTo>
              <a:lnTo>
                <a:pt x="1937" y="1705"/>
              </a:lnTo>
              <a:lnTo>
                <a:pt x="1948" y="1705"/>
              </a:lnTo>
              <a:lnTo>
                <a:pt x="1948" y="1717"/>
              </a:lnTo>
              <a:lnTo>
                <a:pt x="1937" y="1728"/>
              </a:lnTo>
              <a:lnTo>
                <a:pt x="1937" y="1763"/>
              </a:lnTo>
              <a:lnTo>
                <a:pt x="1925" y="1763"/>
              </a:lnTo>
              <a:lnTo>
                <a:pt x="1914" y="1775"/>
              </a:lnTo>
              <a:lnTo>
                <a:pt x="1902" y="1775"/>
              </a:lnTo>
              <a:lnTo>
                <a:pt x="1891" y="1787"/>
              </a:lnTo>
              <a:lnTo>
                <a:pt x="1891" y="1775"/>
              </a:lnTo>
              <a:lnTo>
                <a:pt x="1902" y="1752"/>
              </a:lnTo>
              <a:lnTo>
                <a:pt x="1891" y="1740"/>
              </a:lnTo>
              <a:close/>
              <a:moveTo>
                <a:pt x="2029" y="1623"/>
              </a:moveTo>
              <a:lnTo>
                <a:pt x="2029" y="1635"/>
              </a:lnTo>
              <a:lnTo>
                <a:pt x="2052" y="1658"/>
              </a:lnTo>
              <a:lnTo>
                <a:pt x="2063" y="1682"/>
              </a:lnTo>
              <a:lnTo>
                <a:pt x="2075" y="1693"/>
              </a:lnTo>
              <a:lnTo>
                <a:pt x="2075" y="1682"/>
              </a:lnTo>
              <a:lnTo>
                <a:pt x="2087" y="1705"/>
              </a:lnTo>
              <a:lnTo>
                <a:pt x="2075" y="1717"/>
              </a:lnTo>
              <a:lnTo>
                <a:pt x="2063" y="1717"/>
              </a:lnTo>
              <a:lnTo>
                <a:pt x="2040" y="1705"/>
              </a:lnTo>
              <a:lnTo>
                <a:pt x="2040" y="1717"/>
              </a:lnTo>
              <a:lnTo>
                <a:pt x="2017" y="1705"/>
              </a:lnTo>
              <a:lnTo>
                <a:pt x="2006" y="1705"/>
              </a:lnTo>
              <a:lnTo>
                <a:pt x="1994" y="1693"/>
              </a:lnTo>
              <a:lnTo>
                <a:pt x="1971" y="1693"/>
              </a:lnTo>
              <a:lnTo>
                <a:pt x="1983" y="1670"/>
              </a:lnTo>
              <a:lnTo>
                <a:pt x="2006" y="1623"/>
              </a:lnTo>
              <a:lnTo>
                <a:pt x="2017" y="1612"/>
              </a:lnTo>
              <a:lnTo>
                <a:pt x="2029" y="1623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628650</xdr:colOff>
      <xdr:row>9</xdr:row>
      <xdr:rowOff>11206</xdr:rowOff>
    </xdr:from>
    <xdr:to>
      <xdr:col>7</xdr:col>
      <xdr:colOff>676275</xdr:colOff>
      <xdr:row>12</xdr:row>
      <xdr:rowOff>1681</xdr:rowOff>
    </xdr:to>
    <xdr:sp macro="" textlink="">
      <xdr:nvSpPr>
        <xdr:cNvPr id="15" name="rioja"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>
          <a:spLocks noEditPoints="1"/>
        </xdr:cNvSpPr>
      </xdr:nvSpPr>
      <xdr:spPr bwMode="auto">
        <a:xfrm>
          <a:off x="5311140" y="2880136"/>
          <a:ext cx="830580" cy="531495"/>
        </a:xfrm>
        <a:custGeom>
          <a:avLst/>
          <a:gdLst>
            <a:gd name="T0" fmla="*/ 2147483647 w 2098"/>
            <a:gd name="T1" fmla="*/ 2147483647 h 1425"/>
            <a:gd name="T2" fmla="*/ 2147483647 w 2098"/>
            <a:gd name="T3" fmla="*/ 2147483647 h 1425"/>
            <a:gd name="T4" fmla="*/ 2147483647 w 2098"/>
            <a:gd name="T5" fmla="*/ 2147483647 h 1425"/>
            <a:gd name="T6" fmla="*/ 2147483647 w 2098"/>
            <a:gd name="T7" fmla="*/ 2147483647 h 1425"/>
            <a:gd name="T8" fmla="*/ 2147483647 w 2098"/>
            <a:gd name="T9" fmla="*/ 2147483647 h 1425"/>
            <a:gd name="T10" fmla="*/ 2147483647 w 2098"/>
            <a:gd name="T11" fmla="*/ 2147483647 h 1425"/>
            <a:gd name="T12" fmla="*/ 2147483647 w 2098"/>
            <a:gd name="T13" fmla="*/ 2147483647 h 1425"/>
            <a:gd name="T14" fmla="*/ 2147483647 w 2098"/>
            <a:gd name="T15" fmla="*/ 2147483647 h 1425"/>
            <a:gd name="T16" fmla="*/ 2147483647 w 2098"/>
            <a:gd name="T17" fmla="*/ 2147483647 h 1425"/>
            <a:gd name="T18" fmla="*/ 2147483647 w 2098"/>
            <a:gd name="T19" fmla="*/ 2147483647 h 1425"/>
            <a:gd name="T20" fmla="*/ 2147483647 w 2098"/>
            <a:gd name="T21" fmla="*/ 2147483647 h 1425"/>
            <a:gd name="T22" fmla="*/ 2147483647 w 2098"/>
            <a:gd name="T23" fmla="*/ 2147483647 h 1425"/>
            <a:gd name="T24" fmla="*/ 2147483647 w 2098"/>
            <a:gd name="T25" fmla="*/ 2147483647 h 1425"/>
            <a:gd name="T26" fmla="*/ 2147483647 w 2098"/>
            <a:gd name="T27" fmla="*/ 2147483647 h 1425"/>
            <a:gd name="T28" fmla="*/ 2147483647 w 2098"/>
            <a:gd name="T29" fmla="*/ 2147483647 h 1425"/>
            <a:gd name="T30" fmla="*/ 2147483647 w 2098"/>
            <a:gd name="T31" fmla="*/ 2147483647 h 1425"/>
            <a:gd name="T32" fmla="*/ 2147483647 w 2098"/>
            <a:gd name="T33" fmla="*/ 2147483647 h 1425"/>
            <a:gd name="T34" fmla="*/ 2147483647 w 2098"/>
            <a:gd name="T35" fmla="*/ 2147483647 h 1425"/>
            <a:gd name="T36" fmla="*/ 2147483647 w 2098"/>
            <a:gd name="T37" fmla="*/ 2147483647 h 1425"/>
            <a:gd name="T38" fmla="*/ 2147483647 w 2098"/>
            <a:gd name="T39" fmla="*/ 2147483647 h 1425"/>
            <a:gd name="T40" fmla="*/ 2147483647 w 2098"/>
            <a:gd name="T41" fmla="*/ 2147483647 h 1425"/>
            <a:gd name="T42" fmla="*/ 2147483647 w 2098"/>
            <a:gd name="T43" fmla="*/ 2147483647 h 1425"/>
            <a:gd name="T44" fmla="*/ 2147483647 w 2098"/>
            <a:gd name="T45" fmla="*/ 2147483647 h 1425"/>
            <a:gd name="T46" fmla="*/ 2147483647 w 2098"/>
            <a:gd name="T47" fmla="*/ 2147483647 h 1425"/>
            <a:gd name="T48" fmla="*/ 2147483647 w 2098"/>
            <a:gd name="T49" fmla="*/ 2147483647 h 1425"/>
            <a:gd name="T50" fmla="*/ 2147483647 w 2098"/>
            <a:gd name="T51" fmla="*/ 2147483647 h 1425"/>
            <a:gd name="T52" fmla="*/ 2147483647 w 2098"/>
            <a:gd name="T53" fmla="*/ 2147483647 h 1425"/>
            <a:gd name="T54" fmla="*/ 2147483647 w 2098"/>
            <a:gd name="T55" fmla="*/ 2147483647 h 1425"/>
            <a:gd name="T56" fmla="*/ 2147483647 w 2098"/>
            <a:gd name="T57" fmla="*/ 2147483647 h 1425"/>
            <a:gd name="T58" fmla="*/ 2147483647 w 2098"/>
            <a:gd name="T59" fmla="*/ 2147483647 h 1425"/>
            <a:gd name="T60" fmla="*/ 2147483647 w 2098"/>
            <a:gd name="T61" fmla="*/ 2147483647 h 1425"/>
            <a:gd name="T62" fmla="*/ 2147483647 w 2098"/>
            <a:gd name="T63" fmla="*/ 2147483647 h 1425"/>
            <a:gd name="T64" fmla="*/ 2147483647 w 2098"/>
            <a:gd name="T65" fmla="*/ 2147483647 h 1425"/>
            <a:gd name="T66" fmla="*/ 2147483647 w 2098"/>
            <a:gd name="T67" fmla="*/ 2147483647 h 1425"/>
            <a:gd name="T68" fmla="*/ 2147483647 w 2098"/>
            <a:gd name="T69" fmla="*/ 2147483647 h 1425"/>
            <a:gd name="T70" fmla="*/ 2147483647 w 2098"/>
            <a:gd name="T71" fmla="*/ 2147483647 h 1425"/>
            <a:gd name="T72" fmla="*/ 2147483647 w 2098"/>
            <a:gd name="T73" fmla="*/ 2147483647 h 1425"/>
            <a:gd name="T74" fmla="*/ 1321824881 w 2098"/>
            <a:gd name="T75" fmla="*/ 2147483647 h 1425"/>
            <a:gd name="T76" fmla="*/ 2147483647 w 2098"/>
            <a:gd name="T77" fmla="*/ 2147483647 h 1425"/>
            <a:gd name="T78" fmla="*/ 2147483647 w 2098"/>
            <a:gd name="T79" fmla="*/ 2147483647 h 1425"/>
            <a:gd name="T80" fmla="*/ 2147483647 w 2098"/>
            <a:gd name="T81" fmla="*/ 2147483647 h 1425"/>
            <a:gd name="T82" fmla="*/ 2147483647 w 2098"/>
            <a:gd name="T83" fmla="*/ 2147483647 h 1425"/>
            <a:gd name="T84" fmla="*/ 2147483647 w 2098"/>
            <a:gd name="T85" fmla="*/ 2147483647 h 1425"/>
            <a:gd name="T86" fmla="*/ 2147483647 w 2098"/>
            <a:gd name="T87" fmla="*/ 2147483647 h 1425"/>
            <a:gd name="T88" fmla="*/ 689654501 w 2098"/>
            <a:gd name="T89" fmla="*/ 2147483647 h 1425"/>
            <a:gd name="T90" fmla="*/ 2147483647 w 2098"/>
            <a:gd name="T91" fmla="*/ 2147483647 h 1425"/>
            <a:gd name="T92" fmla="*/ 2147483647 w 2098"/>
            <a:gd name="T93" fmla="*/ 1472057318 h 1425"/>
            <a:gd name="T94" fmla="*/ 2147483647 w 2098"/>
            <a:gd name="T95" fmla="*/ 735950968 h 1425"/>
            <a:gd name="T96" fmla="*/ 2147483647 w 2098"/>
            <a:gd name="T97" fmla="*/ 2146730356 h 1425"/>
            <a:gd name="T98" fmla="*/ 2147483647 w 2098"/>
            <a:gd name="T99" fmla="*/ 2147483647 h 1425"/>
            <a:gd name="T100" fmla="*/ 2147483647 w 2098"/>
            <a:gd name="T101" fmla="*/ 2147483647 h 1425"/>
            <a:gd name="T102" fmla="*/ 2147483647 w 2098"/>
            <a:gd name="T103" fmla="*/ 2147483647 h 1425"/>
            <a:gd name="T104" fmla="*/ 2147483647 w 2098"/>
            <a:gd name="T105" fmla="*/ 2147483647 h 1425"/>
            <a:gd name="T106" fmla="*/ 2147483647 w 2098"/>
            <a:gd name="T107" fmla="*/ 2147483647 h 1425"/>
            <a:gd name="T108" fmla="*/ 2147483647 w 2098"/>
            <a:gd name="T109" fmla="*/ 2147483647 h 1425"/>
            <a:gd name="T110" fmla="*/ 2147483647 w 2098"/>
            <a:gd name="T111" fmla="*/ 2147483647 h 1425"/>
            <a:gd name="T112" fmla="*/ 2147483647 w 2098"/>
            <a:gd name="T113" fmla="*/ 2147483647 h 1425"/>
            <a:gd name="T114" fmla="*/ 2147483647 w 2098"/>
            <a:gd name="T115" fmla="*/ 2147483647 h 1425"/>
            <a:gd name="T116" fmla="*/ 2147483647 w 2098"/>
            <a:gd name="T117" fmla="*/ 2147483647 h 1425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098"/>
            <a:gd name="T178" fmla="*/ 0 h 1425"/>
            <a:gd name="T179" fmla="*/ 2098 w 2098"/>
            <a:gd name="T180" fmla="*/ 1425 h 1425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098" h="1425">
              <a:moveTo>
                <a:pt x="1026" y="304"/>
              </a:moveTo>
              <a:lnTo>
                <a:pt x="1049" y="339"/>
              </a:lnTo>
              <a:lnTo>
                <a:pt x="1061" y="339"/>
              </a:lnTo>
              <a:lnTo>
                <a:pt x="1072" y="339"/>
              </a:lnTo>
              <a:lnTo>
                <a:pt x="1084" y="339"/>
              </a:lnTo>
              <a:lnTo>
                <a:pt x="1095" y="339"/>
              </a:lnTo>
              <a:lnTo>
                <a:pt x="1095" y="351"/>
              </a:lnTo>
              <a:lnTo>
                <a:pt x="1107" y="362"/>
              </a:lnTo>
              <a:lnTo>
                <a:pt x="1118" y="351"/>
              </a:lnTo>
              <a:lnTo>
                <a:pt x="1130" y="374"/>
              </a:lnTo>
              <a:lnTo>
                <a:pt x="1130" y="386"/>
              </a:lnTo>
              <a:lnTo>
                <a:pt x="1141" y="374"/>
              </a:lnTo>
              <a:lnTo>
                <a:pt x="1153" y="374"/>
              </a:lnTo>
              <a:lnTo>
                <a:pt x="1153" y="362"/>
              </a:lnTo>
              <a:lnTo>
                <a:pt x="1141" y="351"/>
              </a:lnTo>
              <a:lnTo>
                <a:pt x="1153" y="351"/>
              </a:lnTo>
              <a:lnTo>
                <a:pt x="1164" y="351"/>
              </a:lnTo>
              <a:lnTo>
                <a:pt x="1176" y="362"/>
              </a:lnTo>
              <a:lnTo>
                <a:pt x="1187" y="362"/>
              </a:lnTo>
              <a:lnTo>
                <a:pt x="1199" y="362"/>
              </a:lnTo>
              <a:lnTo>
                <a:pt x="1210" y="362"/>
              </a:lnTo>
              <a:lnTo>
                <a:pt x="1199" y="351"/>
              </a:lnTo>
              <a:lnTo>
                <a:pt x="1210" y="351"/>
              </a:lnTo>
              <a:lnTo>
                <a:pt x="1210" y="362"/>
              </a:lnTo>
              <a:lnTo>
                <a:pt x="1234" y="374"/>
              </a:lnTo>
              <a:lnTo>
                <a:pt x="1234" y="386"/>
              </a:lnTo>
              <a:lnTo>
                <a:pt x="1245" y="397"/>
              </a:lnTo>
              <a:lnTo>
                <a:pt x="1245" y="386"/>
              </a:lnTo>
              <a:lnTo>
                <a:pt x="1257" y="386"/>
              </a:lnTo>
              <a:lnTo>
                <a:pt x="1291" y="397"/>
              </a:lnTo>
              <a:lnTo>
                <a:pt x="1291" y="409"/>
              </a:lnTo>
              <a:lnTo>
                <a:pt x="1280" y="421"/>
              </a:lnTo>
              <a:lnTo>
                <a:pt x="1291" y="421"/>
              </a:lnTo>
              <a:lnTo>
                <a:pt x="1291" y="432"/>
              </a:lnTo>
              <a:lnTo>
                <a:pt x="1314" y="432"/>
              </a:lnTo>
              <a:lnTo>
                <a:pt x="1326" y="432"/>
              </a:lnTo>
              <a:lnTo>
                <a:pt x="1326" y="444"/>
              </a:lnTo>
              <a:lnTo>
                <a:pt x="1314" y="444"/>
              </a:lnTo>
              <a:lnTo>
                <a:pt x="1326" y="456"/>
              </a:lnTo>
              <a:lnTo>
                <a:pt x="1337" y="444"/>
              </a:lnTo>
              <a:lnTo>
                <a:pt x="1349" y="444"/>
              </a:lnTo>
              <a:lnTo>
                <a:pt x="1360" y="444"/>
              </a:lnTo>
              <a:lnTo>
                <a:pt x="1372" y="444"/>
              </a:lnTo>
              <a:lnTo>
                <a:pt x="1372" y="467"/>
              </a:lnTo>
              <a:lnTo>
                <a:pt x="1395" y="467"/>
              </a:lnTo>
              <a:lnTo>
                <a:pt x="1406" y="456"/>
              </a:lnTo>
              <a:lnTo>
                <a:pt x="1406" y="444"/>
              </a:lnTo>
              <a:lnTo>
                <a:pt x="1418" y="444"/>
              </a:lnTo>
              <a:lnTo>
                <a:pt x="1429" y="432"/>
              </a:lnTo>
              <a:lnTo>
                <a:pt x="1441" y="432"/>
              </a:lnTo>
              <a:lnTo>
                <a:pt x="1441" y="444"/>
              </a:lnTo>
              <a:lnTo>
                <a:pt x="1453" y="432"/>
              </a:lnTo>
              <a:lnTo>
                <a:pt x="1464" y="444"/>
              </a:lnTo>
              <a:lnTo>
                <a:pt x="1476" y="444"/>
              </a:lnTo>
              <a:lnTo>
                <a:pt x="1464" y="479"/>
              </a:lnTo>
              <a:lnTo>
                <a:pt x="1476" y="491"/>
              </a:lnTo>
              <a:lnTo>
                <a:pt x="1510" y="514"/>
              </a:lnTo>
              <a:lnTo>
                <a:pt x="1499" y="526"/>
              </a:lnTo>
              <a:lnTo>
                <a:pt x="1522" y="537"/>
              </a:lnTo>
              <a:lnTo>
                <a:pt x="1510" y="561"/>
              </a:lnTo>
              <a:lnTo>
                <a:pt x="1499" y="561"/>
              </a:lnTo>
              <a:lnTo>
                <a:pt x="1499" y="584"/>
              </a:lnTo>
              <a:lnTo>
                <a:pt x="1533" y="596"/>
              </a:lnTo>
              <a:lnTo>
                <a:pt x="1545" y="584"/>
              </a:lnTo>
              <a:lnTo>
                <a:pt x="1556" y="572"/>
              </a:lnTo>
              <a:lnTo>
                <a:pt x="1568" y="561"/>
              </a:lnTo>
              <a:lnTo>
                <a:pt x="1591" y="549"/>
              </a:lnTo>
              <a:lnTo>
                <a:pt x="1602" y="537"/>
              </a:lnTo>
              <a:lnTo>
                <a:pt x="1614" y="537"/>
              </a:lnTo>
              <a:lnTo>
                <a:pt x="1625" y="549"/>
              </a:lnTo>
              <a:lnTo>
                <a:pt x="1637" y="549"/>
              </a:lnTo>
              <a:lnTo>
                <a:pt x="1649" y="549"/>
              </a:lnTo>
              <a:lnTo>
                <a:pt x="1660" y="561"/>
              </a:lnTo>
              <a:lnTo>
                <a:pt x="1660" y="572"/>
              </a:lnTo>
              <a:lnTo>
                <a:pt x="1672" y="561"/>
              </a:lnTo>
              <a:lnTo>
                <a:pt x="1672" y="572"/>
              </a:lnTo>
              <a:lnTo>
                <a:pt x="1672" y="584"/>
              </a:lnTo>
              <a:lnTo>
                <a:pt x="1683" y="584"/>
              </a:lnTo>
              <a:lnTo>
                <a:pt x="1672" y="596"/>
              </a:lnTo>
              <a:lnTo>
                <a:pt x="1683" y="608"/>
              </a:lnTo>
              <a:lnTo>
                <a:pt x="1695" y="608"/>
              </a:lnTo>
              <a:lnTo>
                <a:pt x="1718" y="608"/>
              </a:lnTo>
              <a:lnTo>
                <a:pt x="1729" y="631"/>
              </a:lnTo>
              <a:lnTo>
                <a:pt x="1741" y="619"/>
              </a:lnTo>
              <a:lnTo>
                <a:pt x="1752" y="619"/>
              </a:lnTo>
              <a:lnTo>
                <a:pt x="1752" y="643"/>
              </a:lnTo>
              <a:lnTo>
                <a:pt x="1764" y="654"/>
              </a:lnTo>
              <a:lnTo>
                <a:pt x="1752" y="666"/>
              </a:lnTo>
              <a:lnTo>
                <a:pt x="1787" y="689"/>
              </a:lnTo>
              <a:lnTo>
                <a:pt x="1798" y="689"/>
              </a:lnTo>
              <a:lnTo>
                <a:pt x="1810" y="701"/>
              </a:lnTo>
              <a:lnTo>
                <a:pt x="1821" y="689"/>
              </a:lnTo>
              <a:lnTo>
                <a:pt x="1821" y="713"/>
              </a:lnTo>
              <a:lnTo>
                <a:pt x="1821" y="736"/>
              </a:lnTo>
              <a:lnTo>
                <a:pt x="1810" y="748"/>
              </a:lnTo>
              <a:lnTo>
                <a:pt x="1821" y="759"/>
              </a:lnTo>
              <a:lnTo>
                <a:pt x="1844" y="771"/>
              </a:lnTo>
              <a:lnTo>
                <a:pt x="1844" y="759"/>
              </a:lnTo>
              <a:lnTo>
                <a:pt x="1844" y="748"/>
              </a:lnTo>
              <a:lnTo>
                <a:pt x="1856" y="748"/>
              </a:lnTo>
              <a:lnTo>
                <a:pt x="1856" y="759"/>
              </a:lnTo>
              <a:lnTo>
                <a:pt x="1868" y="771"/>
              </a:lnTo>
              <a:lnTo>
                <a:pt x="1879" y="783"/>
              </a:lnTo>
              <a:lnTo>
                <a:pt x="1891" y="771"/>
              </a:lnTo>
              <a:lnTo>
                <a:pt x="1891" y="806"/>
              </a:lnTo>
              <a:lnTo>
                <a:pt x="1902" y="806"/>
              </a:lnTo>
              <a:lnTo>
                <a:pt x="1914" y="806"/>
              </a:lnTo>
              <a:lnTo>
                <a:pt x="1925" y="818"/>
              </a:lnTo>
              <a:lnTo>
                <a:pt x="1937" y="818"/>
              </a:lnTo>
              <a:lnTo>
                <a:pt x="1948" y="818"/>
              </a:lnTo>
              <a:lnTo>
                <a:pt x="1960" y="841"/>
              </a:lnTo>
              <a:lnTo>
                <a:pt x="1971" y="841"/>
              </a:lnTo>
              <a:lnTo>
                <a:pt x="1971" y="829"/>
              </a:lnTo>
              <a:lnTo>
                <a:pt x="1971" y="818"/>
              </a:lnTo>
              <a:lnTo>
                <a:pt x="2006" y="841"/>
              </a:lnTo>
              <a:lnTo>
                <a:pt x="2017" y="829"/>
              </a:lnTo>
              <a:lnTo>
                <a:pt x="2029" y="841"/>
              </a:lnTo>
              <a:lnTo>
                <a:pt x="2052" y="841"/>
              </a:lnTo>
              <a:lnTo>
                <a:pt x="2063" y="853"/>
              </a:lnTo>
              <a:lnTo>
                <a:pt x="2052" y="864"/>
              </a:lnTo>
              <a:lnTo>
                <a:pt x="2063" y="876"/>
              </a:lnTo>
              <a:lnTo>
                <a:pt x="2087" y="876"/>
              </a:lnTo>
              <a:lnTo>
                <a:pt x="2098" y="876"/>
              </a:lnTo>
              <a:lnTo>
                <a:pt x="2098" y="888"/>
              </a:lnTo>
              <a:lnTo>
                <a:pt x="2075" y="899"/>
              </a:lnTo>
              <a:lnTo>
                <a:pt x="2063" y="911"/>
              </a:lnTo>
              <a:lnTo>
                <a:pt x="2063" y="923"/>
              </a:lnTo>
              <a:lnTo>
                <a:pt x="2075" y="946"/>
              </a:lnTo>
              <a:lnTo>
                <a:pt x="2087" y="946"/>
              </a:lnTo>
              <a:lnTo>
                <a:pt x="2098" y="958"/>
              </a:lnTo>
              <a:lnTo>
                <a:pt x="2087" y="970"/>
              </a:lnTo>
              <a:lnTo>
                <a:pt x="2063" y="981"/>
              </a:lnTo>
              <a:lnTo>
                <a:pt x="2040" y="993"/>
              </a:lnTo>
              <a:lnTo>
                <a:pt x="2029" y="981"/>
              </a:lnTo>
              <a:lnTo>
                <a:pt x="2006" y="958"/>
              </a:lnTo>
              <a:lnTo>
                <a:pt x="1971" y="958"/>
              </a:lnTo>
              <a:lnTo>
                <a:pt x="1971" y="970"/>
              </a:lnTo>
              <a:lnTo>
                <a:pt x="1948" y="981"/>
              </a:lnTo>
              <a:lnTo>
                <a:pt x="1960" y="993"/>
              </a:lnTo>
              <a:lnTo>
                <a:pt x="1948" y="993"/>
              </a:lnTo>
              <a:lnTo>
                <a:pt x="1925" y="981"/>
              </a:lnTo>
              <a:lnTo>
                <a:pt x="1925" y="970"/>
              </a:lnTo>
              <a:lnTo>
                <a:pt x="1914" y="970"/>
              </a:lnTo>
              <a:lnTo>
                <a:pt x="1891" y="958"/>
              </a:lnTo>
              <a:lnTo>
                <a:pt x="1879" y="970"/>
              </a:lnTo>
              <a:lnTo>
                <a:pt x="1868" y="981"/>
              </a:lnTo>
              <a:lnTo>
                <a:pt x="1868" y="993"/>
              </a:lnTo>
              <a:lnTo>
                <a:pt x="1868" y="1005"/>
              </a:lnTo>
              <a:lnTo>
                <a:pt x="1844" y="1028"/>
              </a:lnTo>
              <a:lnTo>
                <a:pt x="1833" y="1051"/>
              </a:lnTo>
              <a:lnTo>
                <a:pt x="1821" y="1051"/>
              </a:lnTo>
              <a:lnTo>
                <a:pt x="1821" y="1063"/>
              </a:lnTo>
              <a:lnTo>
                <a:pt x="1787" y="1098"/>
              </a:lnTo>
              <a:lnTo>
                <a:pt x="1787" y="1110"/>
              </a:lnTo>
              <a:lnTo>
                <a:pt x="1775" y="1133"/>
              </a:lnTo>
              <a:lnTo>
                <a:pt x="1775" y="1145"/>
              </a:lnTo>
              <a:lnTo>
                <a:pt x="1764" y="1145"/>
              </a:lnTo>
              <a:lnTo>
                <a:pt x="1775" y="1145"/>
              </a:lnTo>
              <a:lnTo>
                <a:pt x="1775" y="1156"/>
              </a:lnTo>
              <a:lnTo>
                <a:pt x="1775" y="1168"/>
              </a:lnTo>
              <a:lnTo>
                <a:pt x="1775" y="1203"/>
              </a:lnTo>
              <a:lnTo>
                <a:pt x="1787" y="1203"/>
              </a:lnTo>
              <a:lnTo>
                <a:pt x="1798" y="1203"/>
              </a:lnTo>
              <a:lnTo>
                <a:pt x="1810" y="1203"/>
              </a:lnTo>
              <a:lnTo>
                <a:pt x="1810" y="1215"/>
              </a:lnTo>
              <a:lnTo>
                <a:pt x="1821" y="1238"/>
              </a:lnTo>
              <a:lnTo>
                <a:pt x="1833" y="1226"/>
              </a:lnTo>
              <a:lnTo>
                <a:pt x="1833" y="1238"/>
              </a:lnTo>
              <a:lnTo>
                <a:pt x="1844" y="1238"/>
              </a:lnTo>
              <a:lnTo>
                <a:pt x="1844" y="1250"/>
              </a:lnTo>
              <a:lnTo>
                <a:pt x="1856" y="1250"/>
              </a:lnTo>
              <a:lnTo>
                <a:pt x="1856" y="1238"/>
              </a:lnTo>
              <a:lnTo>
                <a:pt x="1856" y="1250"/>
              </a:lnTo>
              <a:lnTo>
                <a:pt x="1856" y="1261"/>
              </a:lnTo>
              <a:lnTo>
                <a:pt x="1868" y="1285"/>
              </a:lnTo>
              <a:lnTo>
                <a:pt x="1833" y="1308"/>
              </a:lnTo>
              <a:lnTo>
                <a:pt x="1844" y="1320"/>
              </a:lnTo>
              <a:lnTo>
                <a:pt x="1821" y="1355"/>
              </a:lnTo>
              <a:lnTo>
                <a:pt x="1798" y="1367"/>
              </a:lnTo>
              <a:lnTo>
                <a:pt x="1775" y="1367"/>
              </a:lnTo>
              <a:lnTo>
                <a:pt x="1775" y="1378"/>
              </a:lnTo>
              <a:lnTo>
                <a:pt x="1764" y="1378"/>
              </a:lnTo>
              <a:lnTo>
                <a:pt x="1764" y="1390"/>
              </a:lnTo>
              <a:lnTo>
                <a:pt x="1752" y="1390"/>
              </a:lnTo>
              <a:lnTo>
                <a:pt x="1741" y="1402"/>
              </a:lnTo>
              <a:lnTo>
                <a:pt x="1729" y="1402"/>
              </a:lnTo>
              <a:lnTo>
                <a:pt x="1729" y="1413"/>
              </a:lnTo>
              <a:lnTo>
                <a:pt x="1706" y="1402"/>
              </a:lnTo>
              <a:lnTo>
                <a:pt x="1695" y="1413"/>
              </a:lnTo>
              <a:lnTo>
                <a:pt x="1672" y="1425"/>
              </a:lnTo>
              <a:lnTo>
                <a:pt x="1649" y="1402"/>
              </a:lnTo>
              <a:lnTo>
                <a:pt x="1637" y="1378"/>
              </a:lnTo>
              <a:lnTo>
                <a:pt x="1625" y="1378"/>
              </a:lnTo>
              <a:lnTo>
                <a:pt x="1614" y="1367"/>
              </a:lnTo>
              <a:lnTo>
                <a:pt x="1602" y="1355"/>
              </a:lnTo>
              <a:lnTo>
                <a:pt x="1591" y="1367"/>
              </a:lnTo>
              <a:lnTo>
                <a:pt x="1591" y="1378"/>
              </a:lnTo>
              <a:lnTo>
                <a:pt x="1579" y="1367"/>
              </a:lnTo>
              <a:lnTo>
                <a:pt x="1568" y="1355"/>
              </a:lnTo>
              <a:lnTo>
                <a:pt x="1545" y="1355"/>
              </a:lnTo>
              <a:lnTo>
                <a:pt x="1533" y="1355"/>
              </a:lnTo>
              <a:lnTo>
                <a:pt x="1522" y="1355"/>
              </a:lnTo>
              <a:lnTo>
                <a:pt x="1510" y="1355"/>
              </a:lnTo>
              <a:lnTo>
                <a:pt x="1499" y="1355"/>
              </a:lnTo>
              <a:lnTo>
                <a:pt x="1476" y="1343"/>
              </a:lnTo>
              <a:lnTo>
                <a:pt x="1476" y="1331"/>
              </a:lnTo>
              <a:lnTo>
                <a:pt x="1476" y="1308"/>
              </a:lnTo>
              <a:lnTo>
                <a:pt x="1464" y="1308"/>
              </a:lnTo>
              <a:lnTo>
                <a:pt x="1464" y="1296"/>
              </a:lnTo>
              <a:lnTo>
                <a:pt x="1464" y="1273"/>
              </a:lnTo>
              <a:lnTo>
                <a:pt x="1476" y="1273"/>
              </a:lnTo>
              <a:lnTo>
                <a:pt x="1487" y="1261"/>
              </a:lnTo>
              <a:lnTo>
                <a:pt x="1476" y="1238"/>
              </a:lnTo>
              <a:lnTo>
                <a:pt x="1464" y="1226"/>
              </a:lnTo>
              <a:lnTo>
                <a:pt x="1453" y="1215"/>
              </a:lnTo>
              <a:lnTo>
                <a:pt x="1429" y="1180"/>
              </a:lnTo>
              <a:lnTo>
                <a:pt x="1418" y="1180"/>
              </a:lnTo>
              <a:lnTo>
                <a:pt x="1418" y="1168"/>
              </a:lnTo>
              <a:lnTo>
                <a:pt x="1406" y="1156"/>
              </a:lnTo>
              <a:lnTo>
                <a:pt x="1406" y="1145"/>
              </a:lnTo>
              <a:lnTo>
                <a:pt x="1406" y="1133"/>
              </a:lnTo>
              <a:lnTo>
                <a:pt x="1418" y="1133"/>
              </a:lnTo>
              <a:lnTo>
                <a:pt x="1429" y="1121"/>
              </a:lnTo>
              <a:lnTo>
                <a:pt x="1441" y="1121"/>
              </a:lnTo>
              <a:lnTo>
                <a:pt x="1453" y="1110"/>
              </a:lnTo>
              <a:lnTo>
                <a:pt x="1453" y="1086"/>
              </a:lnTo>
              <a:lnTo>
                <a:pt x="1453" y="1075"/>
              </a:lnTo>
              <a:lnTo>
                <a:pt x="1441" y="1063"/>
              </a:lnTo>
              <a:lnTo>
                <a:pt x="1418" y="1063"/>
              </a:lnTo>
              <a:lnTo>
                <a:pt x="1383" y="1063"/>
              </a:lnTo>
              <a:lnTo>
                <a:pt x="1349" y="1063"/>
              </a:lnTo>
              <a:lnTo>
                <a:pt x="1337" y="1063"/>
              </a:lnTo>
              <a:lnTo>
                <a:pt x="1326" y="1075"/>
              </a:lnTo>
              <a:lnTo>
                <a:pt x="1314" y="1075"/>
              </a:lnTo>
              <a:lnTo>
                <a:pt x="1303" y="1063"/>
              </a:lnTo>
              <a:lnTo>
                <a:pt x="1291" y="1063"/>
              </a:lnTo>
              <a:lnTo>
                <a:pt x="1268" y="1098"/>
              </a:lnTo>
              <a:lnTo>
                <a:pt x="1245" y="1098"/>
              </a:lnTo>
              <a:lnTo>
                <a:pt x="1234" y="1051"/>
              </a:lnTo>
              <a:lnTo>
                <a:pt x="1234" y="1040"/>
              </a:lnTo>
              <a:lnTo>
                <a:pt x="1234" y="1028"/>
              </a:lnTo>
              <a:lnTo>
                <a:pt x="1234" y="1005"/>
              </a:lnTo>
              <a:lnTo>
                <a:pt x="1222" y="1005"/>
              </a:lnTo>
              <a:lnTo>
                <a:pt x="1187" y="993"/>
              </a:lnTo>
              <a:lnTo>
                <a:pt x="1176" y="981"/>
              </a:lnTo>
              <a:lnTo>
                <a:pt x="1164" y="981"/>
              </a:lnTo>
              <a:lnTo>
                <a:pt x="1153" y="981"/>
              </a:lnTo>
              <a:lnTo>
                <a:pt x="1141" y="981"/>
              </a:lnTo>
              <a:lnTo>
                <a:pt x="1130" y="981"/>
              </a:lnTo>
              <a:lnTo>
                <a:pt x="1095" y="981"/>
              </a:lnTo>
              <a:lnTo>
                <a:pt x="1095" y="993"/>
              </a:lnTo>
              <a:lnTo>
                <a:pt x="1072" y="993"/>
              </a:lnTo>
              <a:lnTo>
                <a:pt x="1061" y="993"/>
              </a:lnTo>
              <a:lnTo>
                <a:pt x="1038" y="993"/>
              </a:lnTo>
              <a:lnTo>
                <a:pt x="1015" y="1005"/>
              </a:lnTo>
              <a:lnTo>
                <a:pt x="1003" y="993"/>
              </a:lnTo>
              <a:lnTo>
                <a:pt x="1003" y="1005"/>
              </a:lnTo>
              <a:lnTo>
                <a:pt x="991" y="1005"/>
              </a:lnTo>
              <a:lnTo>
                <a:pt x="991" y="1028"/>
              </a:lnTo>
              <a:lnTo>
                <a:pt x="980" y="1028"/>
              </a:lnTo>
              <a:lnTo>
                <a:pt x="968" y="1040"/>
              </a:lnTo>
              <a:lnTo>
                <a:pt x="957" y="1040"/>
              </a:lnTo>
              <a:lnTo>
                <a:pt x="957" y="1051"/>
              </a:lnTo>
              <a:lnTo>
                <a:pt x="934" y="1063"/>
              </a:lnTo>
              <a:lnTo>
                <a:pt x="934" y="1051"/>
              </a:lnTo>
              <a:lnTo>
                <a:pt x="922" y="1051"/>
              </a:lnTo>
              <a:lnTo>
                <a:pt x="911" y="1051"/>
              </a:lnTo>
              <a:lnTo>
                <a:pt x="899" y="1040"/>
              </a:lnTo>
              <a:lnTo>
                <a:pt x="888" y="1040"/>
              </a:lnTo>
              <a:lnTo>
                <a:pt x="888" y="1051"/>
              </a:lnTo>
              <a:lnTo>
                <a:pt x="888" y="1063"/>
              </a:lnTo>
              <a:lnTo>
                <a:pt x="888" y="1075"/>
              </a:lnTo>
              <a:lnTo>
                <a:pt x="888" y="1086"/>
              </a:lnTo>
              <a:lnTo>
                <a:pt x="888" y="1098"/>
              </a:lnTo>
              <a:lnTo>
                <a:pt x="876" y="1110"/>
              </a:lnTo>
              <a:lnTo>
                <a:pt x="888" y="1110"/>
              </a:lnTo>
              <a:lnTo>
                <a:pt x="888" y="1121"/>
              </a:lnTo>
              <a:lnTo>
                <a:pt x="888" y="1133"/>
              </a:lnTo>
              <a:lnTo>
                <a:pt x="865" y="1156"/>
              </a:lnTo>
              <a:lnTo>
                <a:pt x="865" y="1168"/>
              </a:lnTo>
              <a:lnTo>
                <a:pt x="853" y="1156"/>
              </a:lnTo>
              <a:lnTo>
                <a:pt x="842" y="1168"/>
              </a:lnTo>
              <a:lnTo>
                <a:pt x="842" y="1180"/>
              </a:lnTo>
              <a:lnTo>
                <a:pt x="842" y="1191"/>
              </a:lnTo>
              <a:lnTo>
                <a:pt x="830" y="1203"/>
              </a:lnTo>
              <a:lnTo>
                <a:pt x="819" y="1238"/>
              </a:lnTo>
              <a:lnTo>
                <a:pt x="807" y="1261"/>
              </a:lnTo>
              <a:lnTo>
                <a:pt x="795" y="1273"/>
              </a:lnTo>
              <a:lnTo>
                <a:pt x="772" y="1261"/>
              </a:lnTo>
              <a:lnTo>
                <a:pt x="761" y="1261"/>
              </a:lnTo>
              <a:lnTo>
                <a:pt x="749" y="1261"/>
              </a:lnTo>
              <a:lnTo>
                <a:pt x="738" y="1261"/>
              </a:lnTo>
              <a:lnTo>
                <a:pt x="703" y="1261"/>
              </a:lnTo>
              <a:lnTo>
                <a:pt x="680" y="1261"/>
              </a:lnTo>
              <a:lnTo>
                <a:pt x="669" y="1273"/>
              </a:lnTo>
              <a:lnTo>
                <a:pt x="646" y="1261"/>
              </a:lnTo>
              <a:lnTo>
                <a:pt x="634" y="1250"/>
              </a:lnTo>
              <a:lnTo>
                <a:pt x="623" y="1238"/>
              </a:lnTo>
              <a:lnTo>
                <a:pt x="611" y="1238"/>
              </a:lnTo>
              <a:lnTo>
                <a:pt x="600" y="1238"/>
              </a:lnTo>
              <a:lnTo>
                <a:pt x="588" y="1238"/>
              </a:lnTo>
              <a:lnTo>
                <a:pt x="565" y="1250"/>
              </a:lnTo>
              <a:lnTo>
                <a:pt x="553" y="1250"/>
              </a:lnTo>
              <a:lnTo>
                <a:pt x="553" y="1238"/>
              </a:lnTo>
              <a:lnTo>
                <a:pt x="542" y="1226"/>
              </a:lnTo>
              <a:lnTo>
                <a:pt x="542" y="1215"/>
              </a:lnTo>
              <a:lnTo>
                <a:pt x="542" y="1203"/>
              </a:lnTo>
              <a:lnTo>
                <a:pt x="565" y="1168"/>
              </a:lnTo>
              <a:lnTo>
                <a:pt x="576" y="1156"/>
              </a:lnTo>
              <a:lnTo>
                <a:pt x="588" y="1145"/>
              </a:lnTo>
              <a:lnTo>
                <a:pt x="588" y="1133"/>
              </a:lnTo>
              <a:lnTo>
                <a:pt x="611" y="1098"/>
              </a:lnTo>
              <a:lnTo>
                <a:pt x="611" y="1086"/>
              </a:lnTo>
              <a:lnTo>
                <a:pt x="611" y="1075"/>
              </a:lnTo>
              <a:lnTo>
                <a:pt x="611" y="1063"/>
              </a:lnTo>
              <a:lnTo>
                <a:pt x="588" y="1040"/>
              </a:lnTo>
              <a:lnTo>
                <a:pt x="588" y="1028"/>
              </a:lnTo>
              <a:lnTo>
                <a:pt x="565" y="1028"/>
              </a:lnTo>
              <a:lnTo>
                <a:pt x="553" y="1028"/>
              </a:lnTo>
              <a:lnTo>
                <a:pt x="553" y="1040"/>
              </a:lnTo>
              <a:lnTo>
                <a:pt x="530" y="1028"/>
              </a:lnTo>
              <a:lnTo>
                <a:pt x="519" y="1028"/>
              </a:lnTo>
              <a:lnTo>
                <a:pt x="507" y="1051"/>
              </a:lnTo>
              <a:lnTo>
                <a:pt x="496" y="1051"/>
              </a:lnTo>
              <a:lnTo>
                <a:pt x="496" y="1075"/>
              </a:lnTo>
              <a:lnTo>
                <a:pt x="496" y="1086"/>
              </a:lnTo>
              <a:lnTo>
                <a:pt x="473" y="1110"/>
              </a:lnTo>
              <a:lnTo>
                <a:pt x="473" y="1121"/>
              </a:lnTo>
              <a:lnTo>
                <a:pt x="484" y="1121"/>
              </a:lnTo>
              <a:lnTo>
                <a:pt x="484" y="1133"/>
              </a:lnTo>
              <a:lnTo>
                <a:pt x="484" y="1145"/>
              </a:lnTo>
              <a:lnTo>
                <a:pt x="484" y="1156"/>
              </a:lnTo>
              <a:lnTo>
                <a:pt x="484" y="1180"/>
              </a:lnTo>
              <a:lnTo>
                <a:pt x="473" y="1180"/>
              </a:lnTo>
              <a:lnTo>
                <a:pt x="461" y="1203"/>
              </a:lnTo>
              <a:lnTo>
                <a:pt x="450" y="1191"/>
              </a:lnTo>
              <a:lnTo>
                <a:pt x="438" y="1191"/>
              </a:lnTo>
              <a:lnTo>
                <a:pt x="427" y="1203"/>
              </a:lnTo>
              <a:lnTo>
                <a:pt x="415" y="1203"/>
              </a:lnTo>
              <a:lnTo>
                <a:pt x="404" y="1215"/>
              </a:lnTo>
              <a:lnTo>
                <a:pt x="392" y="1226"/>
              </a:lnTo>
              <a:lnTo>
                <a:pt x="392" y="1238"/>
              </a:lnTo>
              <a:lnTo>
                <a:pt x="381" y="1238"/>
              </a:lnTo>
              <a:lnTo>
                <a:pt x="369" y="1250"/>
              </a:lnTo>
              <a:lnTo>
                <a:pt x="357" y="1250"/>
              </a:lnTo>
              <a:lnTo>
                <a:pt x="346" y="1238"/>
              </a:lnTo>
              <a:lnTo>
                <a:pt x="311" y="1226"/>
              </a:lnTo>
              <a:lnTo>
                <a:pt x="311" y="1191"/>
              </a:lnTo>
              <a:lnTo>
                <a:pt x="311" y="1180"/>
              </a:lnTo>
              <a:lnTo>
                <a:pt x="300" y="1156"/>
              </a:lnTo>
              <a:lnTo>
                <a:pt x="300" y="1145"/>
              </a:lnTo>
              <a:lnTo>
                <a:pt x="300" y="1121"/>
              </a:lnTo>
              <a:lnTo>
                <a:pt x="288" y="1110"/>
              </a:lnTo>
              <a:lnTo>
                <a:pt x="288" y="1098"/>
              </a:lnTo>
              <a:lnTo>
                <a:pt x="277" y="1098"/>
              </a:lnTo>
              <a:lnTo>
                <a:pt x="254" y="1098"/>
              </a:lnTo>
              <a:lnTo>
                <a:pt x="254" y="1110"/>
              </a:lnTo>
              <a:lnTo>
                <a:pt x="219" y="1110"/>
              </a:lnTo>
              <a:lnTo>
                <a:pt x="196" y="1098"/>
              </a:lnTo>
              <a:lnTo>
                <a:pt x="185" y="1110"/>
              </a:lnTo>
              <a:lnTo>
                <a:pt x="173" y="1098"/>
              </a:lnTo>
              <a:lnTo>
                <a:pt x="161" y="1098"/>
              </a:lnTo>
              <a:lnTo>
                <a:pt x="138" y="1098"/>
              </a:lnTo>
              <a:lnTo>
                <a:pt x="127" y="1051"/>
              </a:lnTo>
              <a:lnTo>
                <a:pt x="104" y="1016"/>
              </a:lnTo>
              <a:lnTo>
                <a:pt x="92" y="1005"/>
              </a:lnTo>
              <a:lnTo>
                <a:pt x="81" y="1005"/>
              </a:lnTo>
              <a:lnTo>
                <a:pt x="69" y="1005"/>
              </a:lnTo>
              <a:lnTo>
                <a:pt x="58" y="981"/>
              </a:lnTo>
              <a:lnTo>
                <a:pt x="58" y="958"/>
              </a:lnTo>
              <a:lnTo>
                <a:pt x="46" y="946"/>
              </a:lnTo>
              <a:lnTo>
                <a:pt x="58" y="934"/>
              </a:lnTo>
              <a:lnTo>
                <a:pt x="46" y="934"/>
              </a:lnTo>
              <a:lnTo>
                <a:pt x="35" y="923"/>
              </a:lnTo>
              <a:lnTo>
                <a:pt x="23" y="923"/>
              </a:lnTo>
              <a:lnTo>
                <a:pt x="23" y="899"/>
              </a:lnTo>
              <a:lnTo>
                <a:pt x="12" y="888"/>
              </a:lnTo>
              <a:lnTo>
                <a:pt x="0" y="876"/>
              </a:lnTo>
              <a:lnTo>
                <a:pt x="12" y="876"/>
              </a:lnTo>
              <a:lnTo>
                <a:pt x="23" y="864"/>
              </a:lnTo>
              <a:lnTo>
                <a:pt x="35" y="853"/>
              </a:lnTo>
              <a:lnTo>
                <a:pt x="46" y="841"/>
              </a:lnTo>
              <a:lnTo>
                <a:pt x="46" y="829"/>
              </a:lnTo>
              <a:lnTo>
                <a:pt x="46" y="818"/>
              </a:lnTo>
              <a:lnTo>
                <a:pt x="58" y="794"/>
              </a:lnTo>
              <a:lnTo>
                <a:pt x="69" y="783"/>
              </a:lnTo>
              <a:lnTo>
                <a:pt x="46" y="759"/>
              </a:lnTo>
              <a:lnTo>
                <a:pt x="58" y="736"/>
              </a:lnTo>
              <a:lnTo>
                <a:pt x="58" y="724"/>
              </a:lnTo>
              <a:lnTo>
                <a:pt x="58" y="701"/>
              </a:lnTo>
              <a:lnTo>
                <a:pt x="46" y="666"/>
              </a:lnTo>
              <a:lnTo>
                <a:pt x="35" y="654"/>
              </a:lnTo>
              <a:lnTo>
                <a:pt x="46" y="643"/>
              </a:lnTo>
              <a:lnTo>
                <a:pt x="58" y="631"/>
              </a:lnTo>
              <a:lnTo>
                <a:pt x="46" y="631"/>
              </a:lnTo>
              <a:lnTo>
                <a:pt x="35" y="608"/>
              </a:lnTo>
              <a:lnTo>
                <a:pt x="35" y="596"/>
              </a:lnTo>
              <a:lnTo>
                <a:pt x="35" y="584"/>
              </a:lnTo>
              <a:lnTo>
                <a:pt x="69" y="584"/>
              </a:lnTo>
              <a:lnTo>
                <a:pt x="104" y="572"/>
              </a:lnTo>
              <a:lnTo>
                <a:pt x="104" y="561"/>
              </a:lnTo>
              <a:lnTo>
                <a:pt x="92" y="549"/>
              </a:lnTo>
              <a:lnTo>
                <a:pt x="69" y="514"/>
              </a:lnTo>
              <a:lnTo>
                <a:pt x="58" y="514"/>
              </a:lnTo>
              <a:lnTo>
                <a:pt x="46" y="514"/>
              </a:lnTo>
              <a:lnTo>
                <a:pt x="46" y="502"/>
              </a:lnTo>
              <a:lnTo>
                <a:pt x="58" y="491"/>
              </a:lnTo>
              <a:lnTo>
                <a:pt x="58" y="479"/>
              </a:lnTo>
              <a:lnTo>
                <a:pt x="46" y="467"/>
              </a:lnTo>
              <a:lnTo>
                <a:pt x="46" y="456"/>
              </a:lnTo>
              <a:lnTo>
                <a:pt x="58" y="456"/>
              </a:lnTo>
              <a:lnTo>
                <a:pt x="58" y="444"/>
              </a:lnTo>
              <a:lnTo>
                <a:pt x="81" y="456"/>
              </a:lnTo>
              <a:lnTo>
                <a:pt x="81" y="467"/>
              </a:lnTo>
              <a:lnTo>
                <a:pt x="69" y="491"/>
              </a:lnTo>
              <a:lnTo>
                <a:pt x="81" y="502"/>
              </a:lnTo>
              <a:lnTo>
                <a:pt x="81" y="514"/>
              </a:lnTo>
              <a:lnTo>
                <a:pt x="92" y="526"/>
              </a:lnTo>
              <a:lnTo>
                <a:pt x="104" y="537"/>
              </a:lnTo>
              <a:lnTo>
                <a:pt x="104" y="549"/>
              </a:lnTo>
              <a:lnTo>
                <a:pt x="115" y="537"/>
              </a:lnTo>
              <a:lnTo>
                <a:pt x="115" y="514"/>
              </a:lnTo>
              <a:lnTo>
                <a:pt x="104" y="479"/>
              </a:lnTo>
              <a:lnTo>
                <a:pt x="104" y="467"/>
              </a:lnTo>
              <a:lnTo>
                <a:pt x="104" y="456"/>
              </a:lnTo>
              <a:lnTo>
                <a:pt x="104" y="432"/>
              </a:lnTo>
              <a:lnTo>
                <a:pt x="104" y="421"/>
              </a:lnTo>
              <a:lnTo>
                <a:pt x="127" y="397"/>
              </a:lnTo>
              <a:lnTo>
                <a:pt x="115" y="374"/>
              </a:lnTo>
              <a:lnTo>
                <a:pt x="104" y="362"/>
              </a:lnTo>
              <a:lnTo>
                <a:pt x="104" y="351"/>
              </a:lnTo>
              <a:lnTo>
                <a:pt x="92" y="339"/>
              </a:lnTo>
              <a:lnTo>
                <a:pt x="69" y="339"/>
              </a:lnTo>
              <a:lnTo>
                <a:pt x="69" y="327"/>
              </a:lnTo>
              <a:lnTo>
                <a:pt x="58" y="327"/>
              </a:lnTo>
              <a:lnTo>
                <a:pt x="58" y="316"/>
              </a:lnTo>
              <a:lnTo>
                <a:pt x="58" y="304"/>
              </a:lnTo>
              <a:lnTo>
                <a:pt x="81" y="292"/>
              </a:lnTo>
              <a:lnTo>
                <a:pt x="81" y="281"/>
              </a:lnTo>
              <a:lnTo>
                <a:pt x="81" y="257"/>
              </a:lnTo>
              <a:lnTo>
                <a:pt x="81" y="246"/>
              </a:lnTo>
              <a:lnTo>
                <a:pt x="92" y="234"/>
              </a:lnTo>
              <a:lnTo>
                <a:pt x="81" y="222"/>
              </a:lnTo>
              <a:lnTo>
                <a:pt x="69" y="222"/>
              </a:lnTo>
              <a:lnTo>
                <a:pt x="69" y="210"/>
              </a:lnTo>
              <a:lnTo>
                <a:pt x="58" y="222"/>
              </a:lnTo>
              <a:lnTo>
                <a:pt x="46" y="222"/>
              </a:lnTo>
              <a:lnTo>
                <a:pt x="35" y="234"/>
              </a:lnTo>
              <a:lnTo>
                <a:pt x="23" y="222"/>
              </a:lnTo>
              <a:lnTo>
                <a:pt x="12" y="222"/>
              </a:lnTo>
              <a:lnTo>
                <a:pt x="0" y="210"/>
              </a:lnTo>
              <a:lnTo>
                <a:pt x="12" y="199"/>
              </a:lnTo>
              <a:lnTo>
                <a:pt x="23" y="187"/>
              </a:lnTo>
              <a:lnTo>
                <a:pt x="46" y="187"/>
              </a:lnTo>
              <a:lnTo>
                <a:pt x="46" y="175"/>
              </a:lnTo>
              <a:lnTo>
                <a:pt x="69" y="152"/>
              </a:lnTo>
              <a:lnTo>
                <a:pt x="69" y="140"/>
              </a:lnTo>
              <a:lnTo>
                <a:pt x="69" y="129"/>
              </a:lnTo>
              <a:lnTo>
                <a:pt x="81" y="129"/>
              </a:lnTo>
              <a:lnTo>
                <a:pt x="92" y="117"/>
              </a:lnTo>
              <a:lnTo>
                <a:pt x="104" y="117"/>
              </a:lnTo>
              <a:lnTo>
                <a:pt x="104" y="105"/>
              </a:lnTo>
              <a:lnTo>
                <a:pt x="104" y="94"/>
              </a:lnTo>
              <a:lnTo>
                <a:pt x="104" y="82"/>
              </a:lnTo>
              <a:lnTo>
                <a:pt x="92" y="47"/>
              </a:lnTo>
              <a:lnTo>
                <a:pt x="81" y="47"/>
              </a:lnTo>
              <a:lnTo>
                <a:pt x="81" y="35"/>
              </a:lnTo>
              <a:lnTo>
                <a:pt x="69" y="35"/>
              </a:lnTo>
              <a:lnTo>
                <a:pt x="81" y="35"/>
              </a:lnTo>
              <a:lnTo>
                <a:pt x="69" y="24"/>
              </a:lnTo>
              <a:lnTo>
                <a:pt x="69" y="12"/>
              </a:lnTo>
              <a:lnTo>
                <a:pt x="92" y="12"/>
              </a:lnTo>
              <a:lnTo>
                <a:pt x="138" y="12"/>
              </a:lnTo>
              <a:lnTo>
                <a:pt x="150" y="12"/>
              </a:lnTo>
              <a:lnTo>
                <a:pt x="161" y="24"/>
              </a:lnTo>
              <a:lnTo>
                <a:pt x="173" y="12"/>
              </a:lnTo>
              <a:lnTo>
                <a:pt x="185" y="12"/>
              </a:lnTo>
              <a:lnTo>
                <a:pt x="185" y="0"/>
              </a:lnTo>
              <a:lnTo>
                <a:pt x="196" y="12"/>
              </a:lnTo>
              <a:lnTo>
                <a:pt x="208" y="12"/>
              </a:lnTo>
              <a:lnTo>
                <a:pt x="208" y="24"/>
              </a:lnTo>
              <a:lnTo>
                <a:pt x="219" y="24"/>
              </a:lnTo>
              <a:lnTo>
                <a:pt x="231" y="12"/>
              </a:lnTo>
              <a:lnTo>
                <a:pt x="265" y="12"/>
              </a:lnTo>
              <a:lnTo>
                <a:pt x="288" y="24"/>
              </a:lnTo>
              <a:lnTo>
                <a:pt x="300" y="47"/>
              </a:lnTo>
              <a:lnTo>
                <a:pt x="311" y="59"/>
              </a:lnTo>
              <a:lnTo>
                <a:pt x="334" y="47"/>
              </a:lnTo>
              <a:lnTo>
                <a:pt x="334" y="35"/>
              </a:lnTo>
              <a:lnTo>
                <a:pt x="346" y="35"/>
              </a:lnTo>
              <a:lnTo>
                <a:pt x="346" y="47"/>
              </a:lnTo>
              <a:lnTo>
                <a:pt x="357" y="47"/>
              </a:lnTo>
              <a:lnTo>
                <a:pt x="369" y="35"/>
              </a:lnTo>
              <a:lnTo>
                <a:pt x="392" y="24"/>
              </a:lnTo>
              <a:lnTo>
                <a:pt x="392" y="12"/>
              </a:lnTo>
              <a:lnTo>
                <a:pt x="415" y="35"/>
              </a:lnTo>
              <a:lnTo>
                <a:pt x="415" y="47"/>
              </a:lnTo>
              <a:lnTo>
                <a:pt x="415" y="59"/>
              </a:lnTo>
              <a:lnTo>
                <a:pt x="415" y="70"/>
              </a:lnTo>
              <a:lnTo>
                <a:pt x="427" y="70"/>
              </a:lnTo>
              <a:lnTo>
                <a:pt x="450" y="59"/>
              </a:lnTo>
              <a:lnTo>
                <a:pt x="450" y="70"/>
              </a:lnTo>
              <a:lnTo>
                <a:pt x="450" y="94"/>
              </a:lnTo>
              <a:lnTo>
                <a:pt x="450" y="105"/>
              </a:lnTo>
              <a:lnTo>
                <a:pt x="450" y="117"/>
              </a:lnTo>
              <a:lnTo>
                <a:pt x="415" y="129"/>
              </a:lnTo>
              <a:lnTo>
                <a:pt x="427" y="152"/>
              </a:lnTo>
              <a:lnTo>
                <a:pt x="438" y="164"/>
              </a:lnTo>
              <a:lnTo>
                <a:pt x="438" y="175"/>
              </a:lnTo>
              <a:lnTo>
                <a:pt x="450" y="175"/>
              </a:lnTo>
              <a:lnTo>
                <a:pt x="461" y="152"/>
              </a:lnTo>
              <a:lnTo>
                <a:pt x="473" y="164"/>
              </a:lnTo>
              <a:lnTo>
                <a:pt x="473" y="152"/>
              </a:lnTo>
              <a:lnTo>
                <a:pt x="484" y="140"/>
              </a:lnTo>
              <a:lnTo>
                <a:pt x="496" y="129"/>
              </a:lnTo>
              <a:lnTo>
                <a:pt x="507" y="129"/>
              </a:lnTo>
              <a:lnTo>
                <a:pt x="507" y="117"/>
              </a:lnTo>
              <a:lnTo>
                <a:pt x="519" y="94"/>
              </a:lnTo>
              <a:lnTo>
                <a:pt x="519" y="82"/>
              </a:lnTo>
              <a:lnTo>
                <a:pt x="530" y="47"/>
              </a:lnTo>
              <a:lnTo>
                <a:pt x="542" y="59"/>
              </a:lnTo>
              <a:lnTo>
                <a:pt x="553" y="47"/>
              </a:lnTo>
              <a:lnTo>
                <a:pt x="565" y="47"/>
              </a:lnTo>
              <a:lnTo>
                <a:pt x="576" y="59"/>
              </a:lnTo>
              <a:lnTo>
                <a:pt x="600" y="82"/>
              </a:lnTo>
              <a:lnTo>
                <a:pt x="611" y="94"/>
              </a:lnTo>
              <a:lnTo>
                <a:pt x="646" y="105"/>
              </a:lnTo>
              <a:lnTo>
                <a:pt x="646" y="129"/>
              </a:lnTo>
              <a:lnTo>
                <a:pt x="646" y="175"/>
              </a:lnTo>
              <a:lnTo>
                <a:pt x="634" y="199"/>
              </a:lnTo>
              <a:lnTo>
                <a:pt x="623" y="234"/>
              </a:lnTo>
              <a:lnTo>
                <a:pt x="611" y="257"/>
              </a:lnTo>
              <a:lnTo>
                <a:pt x="634" y="246"/>
              </a:lnTo>
              <a:lnTo>
                <a:pt x="646" y="246"/>
              </a:lnTo>
              <a:lnTo>
                <a:pt x="657" y="234"/>
              </a:lnTo>
              <a:lnTo>
                <a:pt x="657" y="269"/>
              </a:lnTo>
              <a:lnTo>
                <a:pt x="669" y="269"/>
              </a:lnTo>
              <a:lnTo>
                <a:pt x="680" y="281"/>
              </a:lnTo>
              <a:lnTo>
                <a:pt x="692" y="292"/>
              </a:lnTo>
              <a:lnTo>
                <a:pt x="692" y="316"/>
              </a:lnTo>
              <a:lnTo>
                <a:pt x="703" y="316"/>
              </a:lnTo>
              <a:lnTo>
                <a:pt x="715" y="316"/>
              </a:lnTo>
              <a:lnTo>
                <a:pt x="726" y="304"/>
              </a:lnTo>
              <a:lnTo>
                <a:pt x="726" y="292"/>
              </a:lnTo>
              <a:lnTo>
                <a:pt x="749" y="292"/>
              </a:lnTo>
              <a:lnTo>
                <a:pt x="761" y="281"/>
              </a:lnTo>
              <a:lnTo>
                <a:pt x="772" y="304"/>
              </a:lnTo>
              <a:lnTo>
                <a:pt x="761" y="316"/>
              </a:lnTo>
              <a:lnTo>
                <a:pt x="761" y="327"/>
              </a:lnTo>
              <a:lnTo>
                <a:pt x="761" y="339"/>
              </a:lnTo>
              <a:lnTo>
                <a:pt x="772" y="339"/>
              </a:lnTo>
              <a:lnTo>
                <a:pt x="784" y="339"/>
              </a:lnTo>
              <a:lnTo>
                <a:pt x="772" y="327"/>
              </a:lnTo>
              <a:lnTo>
                <a:pt x="784" y="316"/>
              </a:lnTo>
              <a:lnTo>
                <a:pt x="795" y="316"/>
              </a:lnTo>
              <a:lnTo>
                <a:pt x="807" y="304"/>
              </a:lnTo>
              <a:lnTo>
                <a:pt x="819" y="304"/>
              </a:lnTo>
              <a:lnTo>
                <a:pt x="830" y="316"/>
              </a:lnTo>
              <a:lnTo>
                <a:pt x="842" y="316"/>
              </a:lnTo>
              <a:lnTo>
                <a:pt x="853" y="316"/>
              </a:lnTo>
              <a:lnTo>
                <a:pt x="865" y="316"/>
              </a:lnTo>
              <a:lnTo>
                <a:pt x="853" y="304"/>
              </a:lnTo>
              <a:lnTo>
                <a:pt x="853" y="292"/>
              </a:lnTo>
              <a:lnTo>
                <a:pt x="876" y="269"/>
              </a:lnTo>
              <a:lnTo>
                <a:pt x="888" y="246"/>
              </a:lnTo>
              <a:lnTo>
                <a:pt x="899" y="246"/>
              </a:lnTo>
              <a:lnTo>
                <a:pt x="899" y="257"/>
              </a:lnTo>
              <a:lnTo>
                <a:pt x="899" y="281"/>
              </a:lnTo>
              <a:lnTo>
                <a:pt x="888" y="292"/>
              </a:lnTo>
              <a:lnTo>
                <a:pt x="888" y="304"/>
              </a:lnTo>
              <a:lnTo>
                <a:pt x="945" y="316"/>
              </a:lnTo>
              <a:lnTo>
                <a:pt x="945" y="304"/>
              </a:lnTo>
              <a:lnTo>
                <a:pt x="980" y="292"/>
              </a:lnTo>
              <a:lnTo>
                <a:pt x="1003" y="304"/>
              </a:lnTo>
              <a:lnTo>
                <a:pt x="1026" y="304"/>
              </a:lnTo>
              <a:close/>
              <a:moveTo>
                <a:pt x="288" y="70"/>
              </a:moveTo>
              <a:lnTo>
                <a:pt x="288" y="59"/>
              </a:lnTo>
              <a:lnTo>
                <a:pt x="277" y="82"/>
              </a:lnTo>
              <a:lnTo>
                <a:pt x="265" y="82"/>
              </a:lnTo>
              <a:lnTo>
                <a:pt x="277" y="94"/>
              </a:lnTo>
              <a:lnTo>
                <a:pt x="277" y="105"/>
              </a:lnTo>
              <a:lnTo>
                <a:pt x="288" y="105"/>
              </a:lnTo>
              <a:lnTo>
                <a:pt x="300" y="94"/>
              </a:lnTo>
              <a:lnTo>
                <a:pt x="288" y="82"/>
              </a:lnTo>
              <a:lnTo>
                <a:pt x="288" y="70"/>
              </a:lnTo>
              <a:close/>
              <a:moveTo>
                <a:pt x="208" y="59"/>
              </a:moveTo>
              <a:lnTo>
                <a:pt x="196" y="59"/>
              </a:lnTo>
              <a:lnTo>
                <a:pt x="196" y="70"/>
              </a:lnTo>
              <a:lnTo>
                <a:pt x="196" y="94"/>
              </a:lnTo>
              <a:lnTo>
                <a:pt x="208" y="82"/>
              </a:lnTo>
              <a:lnTo>
                <a:pt x="208" y="70"/>
              </a:lnTo>
              <a:lnTo>
                <a:pt x="219" y="70"/>
              </a:lnTo>
              <a:lnTo>
                <a:pt x="208" y="59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0</xdr:colOff>
      <xdr:row>16</xdr:row>
      <xdr:rowOff>171450</xdr:rowOff>
    </xdr:from>
    <xdr:to>
      <xdr:col>0</xdr:col>
      <xdr:colOff>733425</xdr:colOff>
      <xdr:row>26</xdr:row>
      <xdr:rowOff>28575</xdr:rowOff>
    </xdr:to>
    <xdr:sp macro="" textlink="">
      <xdr:nvSpPr>
        <xdr:cNvPr id="16" name="AutoShape 51">
          <a:extLst>
            <a:ext uri="{FF2B5EF4-FFF2-40B4-BE49-F238E27FC236}">
              <a16:creationId xmlns:a16="http://schemas.microsoft.com/office/drawing/2014/main" id="{00000000-0008-0000-41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0" y="4301490"/>
          <a:ext cx="735330" cy="17164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9</xdr:col>
      <xdr:colOff>124642</xdr:colOff>
      <xdr:row>8</xdr:row>
      <xdr:rowOff>15784</xdr:rowOff>
    </xdr:from>
    <xdr:to>
      <xdr:col>11</xdr:col>
      <xdr:colOff>299902</xdr:colOff>
      <xdr:row>17</xdr:row>
      <xdr:rowOff>40277</xdr:rowOff>
    </xdr:to>
    <xdr:sp macro="" textlink="">
      <xdr:nvSpPr>
        <xdr:cNvPr id="17" name="catalunia">
          <a:extLst>
            <a:ext uri="{FF2B5EF4-FFF2-40B4-BE49-F238E27FC236}">
              <a16:creationId xmlns:a16="http://schemas.microsoft.com/office/drawing/2014/main" id="{00000000-0008-0000-4100-000011000000}"/>
            </a:ext>
          </a:extLst>
        </xdr:cNvPr>
        <xdr:cNvSpPr>
          <a:spLocks noEditPoints="1"/>
        </xdr:cNvSpPr>
      </xdr:nvSpPr>
      <xdr:spPr bwMode="auto">
        <a:xfrm>
          <a:off x="7155997" y="2705644"/>
          <a:ext cx="1952625" cy="1697083"/>
        </a:xfrm>
        <a:custGeom>
          <a:avLst/>
          <a:gdLst>
            <a:gd name="T0" fmla="*/ 2147483647 w 4450"/>
            <a:gd name="T1" fmla="*/ 2147483647 h 4601"/>
            <a:gd name="T2" fmla="*/ 2147483647 w 4450"/>
            <a:gd name="T3" fmla="*/ 2147483647 h 4601"/>
            <a:gd name="T4" fmla="*/ 2147483647 w 4450"/>
            <a:gd name="T5" fmla="*/ 2147483647 h 4601"/>
            <a:gd name="T6" fmla="*/ 2147483647 w 4450"/>
            <a:gd name="T7" fmla="*/ 2147483647 h 4601"/>
            <a:gd name="T8" fmla="*/ 2147483647 w 4450"/>
            <a:gd name="T9" fmla="*/ 2147483647 h 4601"/>
            <a:gd name="T10" fmla="*/ 2147483647 w 4450"/>
            <a:gd name="T11" fmla="*/ 2147483647 h 4601"/>
            <a:gd name="T12" fmla="*/ 2147483647 w 4450"/>
            <a:gd name="T13" fmla="*/ 2147483647 h 4601"/>
            <a:gd name="T14" fmla="*/ 2147483647 w 4450"/>
            <a:gd name="T15" fmla="*/ 2147483647 h 4601"/>
            <a:gd name="T16" fmla="*/ 2147483647 w 4450"/>
            <a:gd name="T17" fmla="*/ 2147483647 h 4601"/>
            <a:gd name="T18" fmla="*/ 2147483647 w 4450"/>
            <a:gd name="T19" fmla="*/ 2147483647 h 4601"/>
            <a:gd name="T20" fmla="*/ 2147483647 w 4450"/>
            <a:gd name="T21" fmla="*/ 2147483647 h 4601"/>
            <a:gd name="T22" fmla="*/ 2147483647 w 4450"/>
            <a:gd name="T23" fmla="*/ 2147483647 h 4601"/>
            <a:gd name="T24" fmla="*/ 2147483647 w 4450"/>
            <a:gd name="T25" fmla="*/ 2147483647 h 4601"/>
            <a:gd name="T26" fmla="*/ 2147483647 w 4450"/>
            <a:gd name="T27" fmla="*/ 2147483647 h 4601"/>
            <a:gd name="T28" fmla="*/ 2147483647 w 4450"/>
            <a:gd name="T29" fmla="*/ 2147483647 h 4601"/>
            <a:gd name="T30" fmla="*/ 2147483647 w 4450"/>
            <a:gd name="T31" fmla="*/ 2147483647 h 4601"/>
            <a:gd name="T32" fmla="*/ 2147483647 w 4450"/>
            <a:gd name="T33" fmla="*/ 2147483647 h 4601"/>
            <a:gd name="T34" fmla="*/ 2147483647 w 4450"/>
            <a:gd name="T35" fmla="*/ 2147483647 h 4601"/>
            <a:gd name="T36" fmla="*/ 2147483647 w 4450"/>
            <a:gd name="T37" fmla="*/ 2147483647 h 4601"/>
            <a:gd name="T38" fmla="*/ 2147483647 w 4450"/>
            <a:gd name="T39" fmla="*/ 2147483647 h 4601"/>
            <a:gd name="T40" fmla="*/ 2147483647 w 4450"/>
            <a:gd name="T41" fmla="*/ 2147483647 h 4601"/>
            <a:gd name="T42" fmla="*/ 2147483647 w 4450"/>
            <a:gd name="T43" fmla="*/ 2147483647 h 4601"/>
            <a:gd name="T44" fmla="*/ 2147483647 w 4450"/>
            <a:gd name="T45" fmla="*/ 2147483647 h 4601"/>
            <a:gd name="T46" fmla="*/ 2147483647 w 4450"/>
            <a:gd name="T47" fmla="*/ 2147483647 h 4601"/>
            <a:gd name="T48" fmla="*/ 2147483647 w 4450"/>
            <a:gd name="T49" fmla="*/ 2147483647 h 4601"/>
            <a:gd name="T50" fmla="*/ 2147483647 w 4450"/>
            <a:gd name="T51" fmla="*/ 2147483647 h 4601"/>
            <a:gd name="T52" fmla="*/ 2147483647 w 4450"/>
            <a:gd name="T53" fmla="*/ 2147483647 h 4601"/>
            <a:gd name="T54" fmla="*/ 2147483647 w 4450"/>
            <a:gd name="T55" fmla="*/ 2147483647 h 4601"/>
            <a:gd name="T56" fmla="*/ 2147483647 w 4450"/>
            <a:gd name="T57" fmla="*/ 2147483647 h 4601"/>
            <a:gd name="T58" fmla="*/ 2147483647 w 4450"/>
            <a:gd name="T59" fmla="*/ 2147483647 h 4601"/>
            <a:gd name="T60" fmla="*/ 2147483647 w 4450"/>
            <a:gd name="T61" fmla="*/ 2147483647 h 4601"/>
            <a:gd name="T62" fmla="*/ 2147483647 w 4450"/>
            <a:gd name="T63" fmla="*/ 2147483647 h 4601"/>
            <a:gd name="T64" fmla="*/ 2147483647 w 4450"/>
            <a:gd name="T65" fmla="*/ 2147483647 h 4601"/>
            <a:gd name="T66" fmla="*/ 2147483647 w 4450"/>
            <a:gd name="T67" fmla="*/ 2147483647 h 4601"/>
            <a:gd name="T68" fmla="*/ 2147483647 w 4450"/>
            <a:gd name="T69" fmla="*/ 2147483647 h 4601"/>
            <a:gd name="T70" fmla="*/ 2147483647 w 4450"/>
            <a:gd name="T71" fmla="*/ 2147483647 h 4601"/>
            <a:gd name="T72" fmla="*/ 2147483647 w 4450"/>
            <a:gd name="T73" fmla="*/ 2147483647 h 4601"/>
            <a:gd name="T74" fmla="*/ 2147483647 w 4450"/>
            <a:gd name="T75" fmla="*/ 2147483647 h 4601"/>
            <a:gd name="T76" fmla="*/ 2147483647 w 4450"/>
            <a:gd name="T77" fmla="*/ 2147483647 h 4601"/>
            <a:gd name="T78" fmla="*/ 2147483647 w 4450"/>
            <a:gd name="T79" fmla="*/ 2147483647 h 4601"/>
            <a:gd name="T80" fmla="*/ 2147483647 w 4450"/>
            <a:gd name="T81" fmla="*/ 2147483647 h 4601"/>
            <a:gd name="T82" fmla="*/ 2147483647 w 4450"/>
            <a:gd name="T83" fmla="*/ 2147483647 h 4601"/>
            <a:gd name="T84" fmla="*/ 2147483647 w 4450"/>
            <a:gd name="T85" fmla="*/ 2147483647 h 4601"/>
            <a:gd name="T86" fmla="*/ 2147483647 w 4450"/>
            <a:gd name="T87" fmla="*/ 2147483647 h 4601"/>
            <a:gd name="T88" fmla="*/ 2147483647 w 4450"/>
            <a:gd name="T89" fmla="*/ 2147483647 h 4601"/>
            <a:gd name="T90" fmla="*/ 2147483647 w 4450"/>
            <a:gd name="T91" fmla="*/ 2147483647 h 4601"/>
            <a:gd name="T92" fmla="*/ 2147483647 w 4450"/>
            <a:gd name="T93" fmla="*/ 2147483647 h 4601"/>
            <a:gd name="T94" fmla="*/ 2147483647 w 4450"/>
            <a:gd name="T95" fmla="*/ 2147483647 h 4601"/>
            <a:gd name="T96" fmla="*/ 2147483647 w 4450"/>
            <a:gd name="T97" fmla="*/ 2147483647 h 4601"/>
            <a:gd name="T98" fmla="*/ 2147483647 w 4450"/>
            <a:gd name="T99" fmla="*/ 2147483647 h 4601"/>
            <a:gd name="T100" fmla="*/ 2147483647 w 4450"/>
            <a:gd name="T101" fmla="*/ 2147483647 h 4601"/>
            <a:gd name="T102" fmla="*/ 2147483647 w 4450"/>
            <a:gd name="T103" fmla="*/ 2147483647 h 4601"/>
            <a:gd name="T104" fmla="*/ 2147483647 w 4450"/>
            <a:gd name="T105" fmla="*/ 2147483647 h 4601"/>
            <a:gd name="T106" fmla="*/ 2147483647 w 4450"/>
            <a:gd name="T107" fmla="*/ 2147483647 h 4601"/>
            <a:gd name="T108" fmla="*/ 2147483647 w 4450"/>
            <a:gd name="T109" fmla="*/ 2147483647 h 4601"/>
            <a:gd name="T110" fmla="*/ 2147483647 w 4450"/>
            <a:gd name="T111" fmla="*/ 2147483647 h 4601"/>
            <a:gd name="T112" fmla="*/ 2147483647 w 4450"/>
            <a:gd name="T113" fmla="*/ 2147483647 h 4601"/>
            <a:gd name="T114" fmla="*/ 2147483647 w 4450"/>
            <a:gd name="T115" fmla="*/ 2147483647 h 4601"/>
            <a:gd name="T116" fmla="*/ 2147483647 w 4450"/>
            <a:gd name="T117" fmla="*/ 2147483647 h 4601"/>
            <a:gd name="T118" fmla="*/ 2147483647 w 4450"/>
            <a:gd name="T119" fmla="*/ 2147483647 h 4601"/>
            <a:gd name="T120" fmla="*/ 2147483647 w 4450"/>
            <a:gd name="T121" fmla="*/ 2147483647 h 4601"/>
            <a:gd name="T122" fmla="*/ 2147483647 w 4450"/>
            <a:gd name="T123" fmla="*/ 2147483647 h 460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4450"/>
            <a:gd name="T187" fmla="*/ 0 h 4601"/>
            <a:gd name="T188" fmla="*/ 4450 w 4450"/>
            <a:gd name="T189" fmla="*/ 4601 h 460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4450" h="4601">
              <a:moveTo>
                <a:pt x="576" y="339"/>
              </a:moveTo>
              <a:lnTo>
                <a:pt x="588" y="339"/>
              </a:lnTo>
              <a:lnTo>
                <a:pt x="600" y="339"/>
              </a:lnTo>
              <a:lnTo>
                <a:pt x="600" y="315"/>
              </a:lnTo>
              <a:lnTo>
                <a:pt x="600" y="304"/>
              </a:lnTo>
              <a:lnTo>
                <a:pt x="611" y="304"/>
              </a:lnTo>
              <a:lnTo>
                <a:pt x="611" y="292"/>
              </a:lnTo>
              <a:lnTo>
                <a:pt x="600" y="292"/>
              </a:lnTo>
              <a:lnTo>
                <a:pt x="600" y="280"/>
              </a:lnTo>
              <a:lnTo>
                <a:pt x="600" y="269"/>
              </a:lnTo>
              <a:lnTo>
                <a:pt x="588" y="257"/>
              </a:lnTo>
              <a:lnTo>
                <a:pt x="588" y="245"/>
              </a:lnTo>
              <a:lnTo>
                <a:pt x="588" y="234"/>
              </a:lnTo>
              <a:lnTo>
                <a:pt x="576" y="234"/>
              </a:lnTo>
              <a:lnTo>
                <a:pt x="576" y="222"/>
              </a:lnTo>
              <a:lnTo>
                <a:pt x="576" y="210"/>
              </a:lnTo>
              <a:lnTo>
                <a:pt x="553" y="222"/>
              </a:lnTo>
              <a:lnTo>
                <a:pt x="542" y="210"/>
              </a:lnTo>
              <a:lnTo>
                <a:pt x="565" y="199"/>
              </a:lnTo>
              <a:lnTo>
                <a:pt x="553" y="199"/>
              </a:lnTo>
              <a:lnTo>
                <a:pt x="565" y="187"/>
              </a:lnTo>
              <a:lnTo>
                <a:pt x="576" y="175"/>
              </a:lnTo>
              <a:lnTo>
                <a:pt x="588" y="164"/>
              </a:lnTo>
              <a:lnTo>
                <a:pt x="565" y="164"/>
              </a:lnTo>
              <a:lnTo>
                <a:pt x="553" y="152"/>
              </a:lnTo>
              <a:lnTo>
                <a:pt x="565" y="129"/>
              </a:lnTo>
              <a:lnTo>
                <a:pt x="576" y="117"/>
              </a:lnTo>
              <a:lnTo>
                <a:pt x="588" y="117"/>
              </a:lnTo>
              <a:lnTo>
                <a:pt x="588" y="105"/>
              </a:lnTo>
              <a:lnTo>
                <a:pt x="576" y="94"/>
              </a:lnTo>
              <a:lnTo>
                <a:pt x="576" y="82"/>
              </a:lnTo>
              <a:lnTo>
                <a:pt x="588" y="82"/>
              </a:lnTo>
              <a:lnTo>
                <a:pt x="576" y="70"/>
              </a:lnTo>
              <a:lnTo>
                <a:pt x="565" y="59"/>
              </a:lnTo>
              <a:lnTo>
                <a:pt x="565" y="47"/>
              </a:lnTo>
              <a:lnTo>
                <a:pt x="565" y="35"/>
              </a:lnTo>
              <a:lnTo>
                <a:pt x="588" y="24"/>
              </a:lnTo>
              <a:lnTo>
                <a:pt x="588" y="12"/>
              </a:lnTo>
              <a:lnTo>
                <a:pt x="611" y="12"/>
              </a:lnTo>
              <a:lnTo>
                <a:pt x="623" y="0"/>
              </a:lnTo>
              <a:lnTo>
                <a:pt x="634" y="0"/>
              </a:lnTo>
              <a:lnTo>
                <a:pt x="646" y="0"/>
              </a:lnTo>
              <a:lnTo>
                <a:pt x="657" y="0"/>
              </a:lnTo>
              <a:lnTo>
                <a:pt x="669" y="12"/>
              </a:lnTo>
              <a:lnTo>
                <a:pt x="669" y="24"/>
              </a:lnTo>
              <a:lnTo>
                <a:pt x="692" y="24"/>
              </a:lnTo>
              <a:lnTo>
                <a:pt x="715" y="35"/>
              </a:lnTo>
              <a:lnTo>
                <a:pt x="738" y="47"/>
              </a:lnTo>
              <a:lnTo>
                <a:pt x="749" y="47"/>
              </a:lnTo>
              <a:lnTo>
                <a:pt x="761" y="35"/>
              </a:lnTo>
              <a:lnTo>
                <a:pt x="772" y="35"/>
              </a:lnTo>
              <a:lnTo>
                <a:pt x="784" y="35"/>
              </a:lnTo>
              <a:lnTo>
                <a:pt x="819" y="59"/>
              </a:lnTo>
              <a:lnTo>
                <a:pt x="830" y="47"/>
              </a:lnTo>
              <a:lnTo>
                <a:pt x="853" y="59"/>
              </a:lnTo>
              <a:lnTo>
                <a:pt x="853" y="70"/>
              </a:lnTo>
              <a:lnTo>
                <a:pt x="865" y="70"/>
              </a:lnTo>
              <a:lnTo>
                <a:pt x="876" y="70"/>
              </a:lnTo>
              <a:lnTo>
                <a:pt x="876" y="82"/>
              </a:lnTo>
              <a:lnTo>
                <a:pt x="888" y="82"/>
              </a:lnTo>
              <a:lnTo>
                <a:pt x="922" y="105"/>
              </a:lnTo>
              <a:lnTo>
                <a:pt x="934" y="105"/>
              </a:lnTo>
              <a:lnTo>
                <a:pt x="945" y="129"/>
              </a:lnTo>
              <a:lnTo>
                <a:pt x="968" y="129"/>
              </a:lnTo>
              <a:lnTo>
                <a:pt x="957" y="117"/>
              </a:lnTo>
              <a:lnTo>
                <a:pt x="968" y="105"/>
              </a:lnTo>
              <a:lnTo>
                <a:pt x="980" y="94"/>
              </a:lnTo>
              <a:lnTo>
                <a:pt x="1003" y="94"/>
              </a:lnTo>
              <a:lnTo>
                <a:pt x="1015" y="94"/>
              </a:lnTo>
              <a:lnTo>
                <a:pt x="1026" y="105"/>
              </a:lnTo>
              <a:lnTo>
                <a:pt x="1026" y="117"/>
              </a:lnTo>
              <a:lnTo>
                <a:pt x="1038" y="129"/>
              </a:lnTo>
              <a:lnTo>
                <a:pt x="1049" y="129"/>
              </a:lnTo>
              <a:lnTo>
                <a:pt x="1061" y="117"/>
              </a:lnTo>
              <a:lnTo>
                <a:pt x="1084" y="117"/>
              </a:lnTo>
              <a:lnTo>
                <a:pt x="1107" y="129"/>
              </a:lnTo>
              <a:lnTo>
                <a:pt x="1107" y="117"/>
              </a:lnTo>
              <a:lnTo>
                <a:pt x="1107" y="129"/>
              </a:lnTo>
              <a:lnTo>
                <a:pt x="1107" y="117"/>
              </a:lnTo>
              <a:lnTo>
                <a:pt x="1118" y="117"/>
              </a:lnTo>
              <a:lnTo>
                <a:pt x="1118" y="129"/>
              </a:lnTo>
              <a:lnTo>
                <a:pt x="1130" y="129"/>
              </a:lnTo>
              <a:lnTo>
                <a:pt x="1141" y="129"/>
              </a:lnTo>
              <a:lnTo>
                <a:pt x="1164" y="129"/>
              </a:lnTo>
              <a:lnTo>
                <a:pt x="1164" y="117"/>
              </a:lnTo>
              <a:lnTo>
                <a:pt x="1187" y="140"/>
              </a:lnTo>
              <a:lnTo>
                <a:pt x="1199" y="140"/>
              </a:lnTo>
              <a:lnTo>
                <a:pt x="1210" y="152"/>
              </a:lnTo>
              <a:lnTo>
                <a:pt x="1234" y="164"/>
              </a:lnTo>
              <a:lnTo>
                <a:pt x="1245" y="187"/>
              </a:lnTo>
              <a:lnTo>
                <a:pt x="1245" y="210"/>
              </a:lnTo>
              <a:lnTo>
                <a:pt x="1257" y="210"/>
              </a:lnTo>
              <a:lnTo>
                <a:pt x="1257" y="234"/>
              </a:lnTo>
              <a:lnTo>
                <a:pt x="1268" y="234"/>
              </a:lnTo>
              <a:lnTo>
                <a:pt x="1280" y="245"/>
              </a:lnTo>
              <a:lnTo>
                <a:pt x="1303" y="269"/>
              </a:lnTo>
              <a:lnTo>
                <a:pt x="1314" y="269"/>
              </a:lnTo>
              <a:lnTo>
                <a:pt x="1314" y="257"/>
              </a:lnTo>
              <a:lnTo>
                <a:pt x="1326" y="245"/>
              </a:lnTo>
              <a:lnTo>
                <a:pt x="1349" y="245"/>
              </a:lnTo>
              <a:lnTo>
                <a:pt x="1360" y="234"/>
              </a:lnTo>
              <a:lnTo>
                <a:pt x="1372" y="234"/>
              </a:lnTo>
              <a:lnTo>
                <a:pt x="1395" y="222"/>
              </a:lnTo>
              <a:lnTo>
                <a:pt x="1406" y="222"/>
              </a:lnTo>
              <a:lnTo>
                <a:pt x="1418" y="234"/>
              </a:lnTo>
              <a:lnTo>
                <a:pt x="1418" y="245"/>
              </a:lnTo>
              <a:lnTo>
                <a:pt x="1441" y="245"/>
              </a:lnTo>
              <a:lnTo>
                <a:pt x="1441" y="234"/>
              </a:lnTo>
              <a:lnTo>
                <a:pt x="1453" y="234"/>
              </a:lnTo>
              <a:lnTo>
                <a:pt x="1464" y="245"/>
              </a:lnTo>
              <a:lnTo>
                <a:pt x="1487" y="234"/>
              </a:lnTo>
              <a:lnTo>
                <a:pt x="1499" y="234"/>
              </a:lnTo>
              <a:lnTo>
                <a:pt x="1510" y="234"/>
              </a:lnTo>
              <a:lnTo>
                <a:pt x="1522" y="234"/>
              </a:lnTo>
              <a:lnTo>
                <a:pt x="1533" y="222"/>
              </a:lnTo>
              <a:lnTo>
                <a:pt x="1545" y="222"/>
              </a:lnTo>
              <a:lnTo>
                <a:pt x="1545" y="234"/>
              </a:lnTo>
              <a:lnTo>
                <a:pt x="1579" y="234"/>
              </a:lnTo>
              <a:lnTo>
                <a:pt x="1568" y="245"/>
              </a:lnTo>
              <a:lnTo>
                <a:pt x="1568" y="257"/>
              </a:lnTo>
              <a:lnTo>
                <a:pt x="1568" y="269"/>
              </a:lnTo>
              <a:lnTo>
                <a:pt x="1579" y="269"/>
              </a:lnTo>
              <a:lnTo>
                <a:pt x="1591" y="280"/>
              </a:lnTo>
              <a:lnTo>
                <a:pt x="1602" y="280"/>
              </a:lnTo>
              <a:lnTo>
                <a:pt x="1625" y="292"/>
              </a:lnTo>
              <a:lnTo>
                <a:pt x="1614" y="315"/>
              </a:lnTo>
              <a:lnTo>
                <a:pt x="1625" y="315"/>
              </a:lnTo>
              <a:lnTo>
                <a:pt x="1625" y="327"/>
              </a:lnTo>
              <a:lnTo>
                <a:pt x="1637" y="339"/>
              </a:lnTo>
              <a:lnTo>
                <a:pt x="1649" y="350"/>
              </a:lnTo>
              <a:lnTo>
                <a:pt x="1660" y="350"/>
              </a:lnTo>
              <a:lnTo>
                <a:pt x="1660" y="362"/>
              </a:lnTo>
              <a:lnTo>
                <a:pt x="1672" y="374"/>
              </a:lnTo>
              <a:lnTo>
                <a:pt x="1672" y="386"/>
              </a:lnTo>
              <a:lnTo>
                <a:pt x="1672" y="397"/>
              </a:lnTo>
              <a:lnTo>
                <a:pt x="1672" y="409"/>
              </a:lnTo>
              <a:lnTo>
                <a:pt x="1683" y="421"/>
              </a:lnTo>
              <a:lnTo>
                <a:pt x="1695" y="421"/>
              </a:lnTo>
              <a:lnTo>
                <a:pt x="1683" y="432"/>
              </a:lnTo>
              <a:lnTo>
                <a:pt x="1706" y="456"/>
              </a:lnTo>
              <a:lnTo>
                <a:pt x="1706" y="479"/>
              </a:lnTo>
              <a:lnTo>
                <a:pt x="1695" y="479"/>
              </a:lnTo>
              <a:lnTo>
                <a:pt x="1683" y="491"/>
              </a:lnTo>
              <a:lnTo>
                <a:pt x="1695" y="502"/>
              </a:lnTo>
              <a:lnTo>
                <a:pt x="1718" y="514"/>
              </a:lnTo>
              <a:lnTo>
                <a:pt x="1718" y="526"/>
              </a:lnTo>
              <a:lnTo>
                <a:pt x="1683" y="537"/>
              </a:lnTo>
              <a:lnTo>
                <a:pt x="1683" y="561"/>
              </a:lnTo>
              <a:lnTo>
                <a:pt x="1683" y="572"/>
              </a:lnTo>
              <a:lnTo>
                <a:pt x="1672" y="584"/>
              </a:lnTo>
              <a:lnTo>
                <a:pt x="1695" y="572"/>
              </a:lnTo>
              <a:lnTo>
                <a:pt x="1706" y="572"/>
              </a:lnTo>
              <a:lnTo>
                <a:pt x="1718" y="572"/>
              </a:lnTo>
              <a:lnTo>
                <a:pt x="1729" y="584"/>
              </a:lnTo>
              <a:lnTo>
                <a:pt x="1729" y="607"/>
              </a:lnTo>
              <a:lnTo>
                <a:pt x="1741" y="607"/>
              </a:lnTo>
              <a:lnTo>
                <a:pt x="1752" y="631"/>
              </a:lnTo>
              <a:lnTo>
                <a:pt x="1718" y="666"/>
              </a:lnTo>
              <a:lnTo>
                <a:pt x="1695" y="666"/>
              </a:lnTo>
              <a:lnTo>
                <a:pt x="1683" y="689"/>
              </a:lnTo>
              <a:lnTo>
                <a:pt x="1706" y="689"/>
              </a:lnTo>
              <a:lnTo>
                <a:pt x="1718" y="701"/>
              </a:lnTo>
              <a:lnTo>
                <a:pt x="1718" y="724"/>
              </a:lnTo>
              <a:lnTo>
                <a:pt x="1729" y="736"/>
              </a:lnTo>
              <a:lnTo>
                <a:pt x="1718" y="748"/>
              </a:lnTo>
              <a:lnTo>
                <a:pt x="1729" y="759"/>
              </a:lnTo>
              <a:lnTo>
                <a:pt x="1729" y="771"/>
              </a:lnTo>
              <a:lnTo>
                <a:pt x="1729" y="759"/>
              </a:lnTo>
              <a:lnTo>
                <a:pt x="1729" y="771"/>
              </a:lnTo>
              <a:lnTo>
                <a:pt x="1741" y="783"/>
              </a:lnTo>
              <a:lnTo>
                <a:pt x="1775" y="783"/>
              </a:lnTo>
              <a:lnTo>
                <a:pt x="1787" y="783"/>
              </a:lnTo>
              <a:lnTo>
                <a:pt x="1798" y="783"/>
              </a:lnTo>
              <a:lnTo>
                <a:pt x="1833" y="794"/>
              </a:lnTo>
              <a:lnTo>
                <a:pt x="1833" y="783"/>
              </a:lnTo>
              <a:lnTo>
                <a:pt x="1844" y="783"/>
              </a:lnTo>
              <a:lnTo>
                <a:pt x="1879" y="783"/>
              </a:lnTo>
              <a:lnTo>
                <a:pt x="1879" y="759"/>
              </a:lnTo>
              <a:lnTo>
                <a:pt x="1891" y="748"/>
              </a:lnTo>
              <a:lnTo>
                <a:pt x="1891" y="736"/>
              </a:lnTo>
              <a:lnTo>
                <a:pt x="1891" y="724"/>
              </a:lnTo>
              <a:lnTo>
                <a:pt x="1902" y="724"/>
              </a:lnTo>
              <a:lnTo>
                <a:pt x="1914" y="736"/>
              </a:lnTo>
              <a:lnTo>
                <a:pt x="1925" y="748"/>
              </a:lnTo>
              <a:lnTo>
                <a:pt x="1925" y="724"/>
              </a:lnTo>
              <a:lnTo>
                <a:pt x="1948" y="712"/>
              </a:lnTo>
              <a:lnTo>
                <a:pt x="1960" y="712"/>
              </a:lnTo>
              <a:lnTo>
                <a:pt x="1983" y="712"/>
              </a:lnTo>
              <a:lnTo>
                <a:pt x="1994" y="712"/>
              </a:lnTo>
              <a:lnTo>
                <a:pt x="1994" y="701"/>
              </a:lnTo>
              <a:lnTo>
                <a:pt x="2006" y="701"/>
              </a:lnTo>
              <a:lnTo>
                <a:pt x="2017" y="701"/>
              </a:lnTo>
              <a:lnTo>
                <a:pt x="2029" y="701"/>
              </a:lnTo>
              <a:lnTo>
                <a:pt x="2040" y="689"/>
              </a:lnTo>
              <a:lnTo>
                <a:pt x="2029" y="677"/>
              </a:lnTo>
              <a:lnTo>
                <a:pt x="2040" y="677"/>
              </a:lnTo>
              <a:lnTo>
                <a:pt x="2040" y="654"/>
              </a:lnTo>
              <a:lnTo>
                <a:pt x="2040" y="631"/>
              </a:lnTo>
              <a:lnTo>
                <a:pt x="2063" y="642"/>
              </a:lnTo>
              <a:lnTo>
                <a:pt x="2075" y="642"/>
              </a:lnTo>
              <a:lnTo>
                <a:pt x="2098" y="654"/>
              </a:lnTo>
              <a:lnTo>
                <a:pt x="2110" y="654"/>
              </a:lnTo>
              <a:lnTo>
                <a:pt x="2121" y="619"/>
              </a:lnTo>
              <a:lnTo>
                <a:pt x="2133" y="642"/>
              </a:lnTo>
              <a:lnTo>
                <a:pt x="2156" y="642"/>
              </a:lnTo>
              <a:lnTo>
                <a:pt x="2179" y="654"/>
              </a:lnTo>
              <a:lnTo>
                <a:pt x="2190" y="654"/>
              </a:lnTo>
              <a:lnTo>
                <a:pt x="2225" y="654"/>
              </a:lnTo>
              <a:lnTo>
                <a:pt x="2236" y="642"/>
              </a:lnTo>
              <a:lnTo>
                <a:pt x="2259" y="654"/>
              </a:lnTo>
              <a:lnTo>
                <a:pt x="2271" y="654"/>
              </a:lnTo>
              <a:lnTo>
                <a:pt x="2294" y="666"/>
              </a:lnTo>
              <a:lnTo>
                <a:pt x="2306" y="677"/>
              </a:lnTo>
              <a:lnTo>
                <a:pt x="2294" y="677"/>
              </a:lnTo>
              <a:lnTo>
                <a:pt x="2306" y="677"/>
              </a:lnTo>
              <a:lnTo>
                <a:pt x="2306" y="689"/>
              </a:lnTo>
              <a:lnTo>
                <a:pt x="2317" y="701"/>
              </a:lnTo>
              <a:lnTo>
                <a:pt x="2329" y="689"/>
              </a:lnTo>
              <a:lnTo>
                <a:pt x="2352" y="701"/>
              </a:lnTo>
              <a:lnTo>
                <a:pt x="2363" y="724"/>
              </a:lnTo>
              <a:lnTo>
                <a:pt x="2363" y="712"/>
              </a:lnTo>
              <a:lnTo>
                <a:pt x="2363" y="724"/>
              </a:lnTo>
              <a:lnTo>
                <a:pt x="2375" y="724"/>
              </a:lnTo>
              <a:lnTo>
                <a:pt x="2375" y="712"/>
              </a:lnTo>
              <a:lnTo>
                <a:pt x="2398" y="724"/>
              </a:lnTo>
              <a:lnTo>
                <a:pt x="2409" y="724"/>
              </a:lnTo>
              <a:lnTo>
                <a:pt x="2432" y="701"/>
              </a:lnTo>
              <a:lnTo>
                <a:pt x="2444" y="724"/>
              </a:lnTo>
              <a:lnTo>
                <a:pt x="2444" y="748"/>
              </a:lnTo>
              <a:lnTo>
                <a:pt x="2467" y="759"/>
              </a:lnTo>
              <a:lnTo>
                <a:pt x="2467" y="783"/>
              </a:lnTo>
              <a:lnTo>
                <a:pt x="2478" y="806"/>
              </a:lnTo>
              <a:lnTo>
                <a:pt x="2478" y="818"/>
              </a:lnTo>
              <a:lnTo>
                <a:pt x="2478" y="829"/>
              </a:lnTo>
              <a:lnTo>
                <a:pt x="2478" y="841"/>
              </a:lnTo>
              <a:lnTo>
                <a:pt x="2490" y="864"/>
              </a:lnTo>
              <a:lnTo>
                <a:pt x="2502" y="864"/>
              </a:lnTo>
              <a:lnTo>
                <a:pt x="2513" y="888"/>
              </a:lnTo>
              <a:lnTo>
                <a:pt x="2525" y="888"/>
              </a:lnTo>
              <a:lnTo>
                <a:pt x="2536" y="888"/>
              </a:lnTo>
              <a:lnTo>
                <a:pt x="2548" y="899"/>
              </a:lnTo>
              <a:lnTo>
                <a:pt x="2559" y="911"/>
              </a:lnTo>
              <a:lnTo>
                <a:pt x="2571" y="888"/>
              </a:lnTo>
              <a:lnTo>
                <a:pt x="2582" y="888"/>
              </a:lnTo>
              <a:lnTo>
                <a:pt x="2605" y="888"/>
              </a:lnTo>
              <a:lnTo>
                <a:pt x="2617" y="888"/>
              </a:lnTo>
              <a:lnTo>
                <a:pt x="2628" y="876"/>
              </a:lnTo>
              <a:lnTo>
                <a:pt x="2640" y="864"/>
              </a:lnTo>
              <a:lnTo>
                <a:pt x="2651" y="876"/>
              </a:lnTo>
              <a:lnTo>
                <a:pt x="2663" y="864"/>
              </a:lnTo>
              <a:lnTo>
                <a:pt x="2663" y="853"/>
              </a:lnTo>
              <a:lnTo>
                <a:pt x="2697" y="829"/>
              </a:lnTo>
              <a:lnTo>
                <a:pt x="2697" y="806"/>
              </a:lnTo>
              <a:lnTo>
                <a:pt x="2709" y="806"/>
              </a:lnTo>
              <a:lnTo>
                <a:pt x="2709" y="783"/>
              </a:lnTo>
              <a:lnTo>
                <a:pt x="2709" y="771"/>
              </a:lnTo>
              <a:lnTo>
                <a:pt x="2732" y="759"/>
              </a:lnTo>
              <a:lnTo>
                <a:pt x="2755" y="748"/>
              </a:lnTo>
              <a:lnTo>
                <a:pt x="2767" y="748"/>
              </a:lnTo>
              <a:lnTo>
                <a:pt x="2790" y="759"/>
              </a:lnTo>
              <a:lnTo>
                <a:pt x="2790" y="748"/>
              </a:lnTo>
              <a:lnTo>
                <a:pt x="2801" y="759"/>
              </a:lnTo>
              <a:lnTo>
                <a:pt x="2801" y="748"/>
              </a:lnTo>
              <a:lnTo>
                <a:pt x="2824" y="759"/>
              </a:lnTo>
              <a:lnTo>
                <a:pt x="2824" y="748"/>
              </a:lnTo>
              <a:lnTo>
                <a:pt x="2836" y="748"/>
              </a:lnTo>
              <a:lnTo>
                <a:pt x="2836" y="736"/>
              </a:lnTo>
              <a:lnTo>
                <a:pt x="2847" y="748"/>
              </a:lnTo>
              <a:lnTo>
                <a:pt x="2847" y="736"/>
              </a:lnTo>
              <a:lnTo>
                <a:pt x="2859" y="736"/>
              </a:lnTo>
              <a:lnTo>
                <a:pt x="2870" y="724"/>
              </a:lnTo>
              <a:lnTo>
                <a:pt x="2882" y="724"/>
              </a:lnTo>
              <a:lnTo>
                <a:pt x="2893" y="712"/>
              </a:lnTo>
              <a:lnTo>
                <a:pt x="2905" y="712"/>
              </a:lnTo>
              <a:lnTo>
                <a:pt x="2917" y="712"/>
              </a:lnTo>
              <a:lnTo>
                <a:pt x="2928" y="724"/>
              </a:lnTo>
              <a:lnTo>
                <a:pt x="2940" y="724"/>
              </a:lnTo>
              <a:lnTo>
                <a:pt x="2951" y="736"/>
              </a:lnTo>
              <a:lnTo>
                <a:pt x="2963" y="736"/>
              </a:lnTo>
              <a:lnTo>
                <a:pt x="2963" y="724"/>
              </a:lnTo>
              <a:lnTo>
                <a:pt x="2974" y="724"/>
              </a:lnTo>
              <a:lnTo>
                <a:pt x="2986" y="724"/>
              </a:lnTo>
              <a:lnTo>
                <a:pt x="2986" y="736"/>
              </a:lnTo>
              <a:lnTo>
                <a:pt x="2997" y="748"/>
              </a:lnTo>
              <a:lnTo>
                <a:pt x="3009" y="748"/>
              </a:lnTo>
              <a:lnTo>
                <a:pt x="3020" y="748"/>
              </a:lnTo>
              <a:lnTo>
                <a:pt x="3032" y="759"/>
              </a:lnTo>
              <a:lnTo>
                <a:pt x="3055" y="771"/>
              </a:lnTo>
              <a:lnTo>
                <a:pt x="3066" y="771"/>
              </a:lnTo>
              <a:lnTo>
                <a:pt x="3078" y="771"/>
              </a:lnTo>
              <a:lnTo>
                <a:pt x="3089" y="771"/>
              </a:lnTo>
              <a:lnTo>
                <a:pt x="3101" y="783"/>
              </a:lnTo>
              <a:lnTo>
                <a:pt x="3112" y="783"/>
              </a:lnTo>
              <a:lnTo>
                <a:pt x="3124" y="783"/>
              </a:lnTo>
              <a:lnTo>
                <a:pt x="3147" y="783"/>
              </a:lnTo>
              <a:lnTo>
                <a:pt x="3159" y="783"/>
              </a:lnTo>
              <a:lnTo>
                <a:pt x="3159" y="794"/>
              </a:lnTo>
              <a:lnTo>
                <a:pt x="3159" y="806"/>
              </a:lnTo>
              <a:lnTo>
                <a:pt x="3159" y="818"/>
              </a:lnTo>
              <a:lnTo>
                <a:pt x="3170" y="829"/>
              </a:lnTo>
              <a:lnTo>
                <a:pt x="3182" y="829"/>
              </a:lnTo>
              <a:lnTo>
                <a:pt x="3193" y="829"/>
              </a:lnTo>
              <a:lnTo>
                <a:pt x="3193" y="841"/>
              </a:lnTo>
              <a:lnTo>
                <a:pt x="3205" y="841"/>
              </a:lnTo>
              <a:lnTo>
                <a:pt x="3216" y="864"/>
              </a:lnTo>
              <a:lnTo>
                <a:pt x="3228" y="876"/>
              </a:lnTo>
              <a:lnTo>
                <a:pt x="3262" y="876"/>
              </a:lnTo>
              <a:lnTo>
                <a:pt x="3274" y="876"/>
              </a:lnTo>
              <a:lnTo>
                <a:pt x="3274" y="888"/>
              </a:lnTo>
              <a:lnTo>
                <a:pt x="3297" y="888"/>
              </a:lnTo>
              <a:lnTo>
                <a:pt x="3320" y="888"/>
              </a:lnTo>
              <a:lnTo>
                <a:pt x="3320" y="876"/>
              </a:lnTo>
              <a:lnTo>
                <a:pt x="3332" y="876"/>
              </a:lnTo>
              <a:lnTo>
                <a:pt x="3332" y="864"/>
              </a:lnTo>
              <a:lnTo>
                <a:pt x="3332" y="853"/>
              </a:lnTo>
              <a:lnTo>
                <a:pt x="3332" y="841"/>
              </a:lnTo>
              <a:lnTo>
                <a:pt x="3332" y="853"/>
              </a:lnTo>
              <a:lnTo>
                <a:pt x="3355" y="841"/>
              </a:lnTo>
              <a:lnTo>
                <a:pt x="3366" y="841"/>
              </a:lnTo>
              <a:lnTo>
                <a:pt x="3401" y="841"/>
              </a:lnTo>
              <a:lnTo>
                <a:pt x="3401" y="853"/>
              </a:lnTo>
              <a:lnTo>
                <a:pt x="3412" y="853"/>
              </a:lnTo>
              <a:lnTo>
                <a:pt x="3447" y="853"/>
              </a:lnTo>
              <a:lnTo>
                <a:pt x="3458" y="864"/>
              </a:lnTo>
              <a:lnTo>
                <a:pt x="3470" y="853"/>
              </a:lnTo>
              <a:lnTo>
                <a:pt x="3493" y="864"/>
              </a:lnTo>
              <a:lnTo>
                <a:pt x="3504" y="864"/>
              </a:lnTo>
              <a:lnTo>
                <a:pt x="3504" y="853"/>
              </a:lnTo>
              <a:lnTo>
                <a:pt x="3504" y="829"/>
              </a:lnTo>
              <a:lnTo>
                <a:pt x="3504" y="818"/>
              </a:lnTo>
              <a:lnTo>
                <a:pt x="3493" y="818"/>
              </a:lnTo>
              <a:lnTo>
                <a:pt x="3481" y="806"/>
              </a:lnTo>
              <a:lnTo>
                <a:pt x="3493" y="806"/>
              </a:lnTo>
              <a:lnTo>
                <a:pt x="3481" y="794"/>
              </a:lnTo>
              <a:lnTo>
                <a:pt x="3481" y="783"/>
              </a:lnTo>
              <a:lnTo>
                <a:pt x="3470" y="783"/>
              </a:lnTo>
              <a:lnTo>
                <a:pt x="3470" y="771"/>
              </a:lnTo>
              <a:lnTo>
                <a:pt x="3493" y="771"/>
              </a:lnTo>
              <a:lnTo>
                <a:pt x="3504" y="748"/>
              </a:lnTo>
              <a:lnTo>
                <a:pt x="3493" y="736"/>
              </a:lnTo>
              <a:lnTo>
                <a:pt x="3504" y="736"/>
              </a:lnTo>
              <a:lnTo>
                <a:pt x="3527" y="736"/>
              </a:lnTo>
              <a:lnTo>
                <a:pt x="3527" y="724"/>
              </a:lnTo>
              <a:lnTo>
                <a:pt x="3539" y="724"/>
              </a:lnTo>
              <a:lnTo>
                <a:pt x="3562" y="701"/>
              </a:lnTo>
              <a:lnTo>
                <a:pt x="3574" y="701"/>
              </a:lnTo>
              <a:lnTo>
                <a:pt x="3585" y="689"/>
              </a:lnTo>
              <a:lnTo>
                <a:pt x="3608" y="689"/>
              </a:lnTo>
              <a:lnTo>
                <a:pt x="3620" y="689"/>
              </a:lnTo>
              <a:lnTo>
                <a:pt x="3620" y="701"/>
              </a:lnTo>
              <a:lnTo>
                <a:pt x="3643" y="712"/>
              </a:lnTo>
              <a:lnTo>
                <a:pt x="3654" y="701"/>
              </a:lnTo>
              <a:lnTo>
                <a:pt x="3666" y="701"/>
              </a:lnTo>
              <a:lnTo>
                <a:pt x="3677" y="701"/>
              </a:lnTo>
              <a:lnTo>
                <a:pt x="3677" y="677"/>
              </a:lnTo>
              <a:lnTo>
                <a:pt x="3689" y="666"/>
              </a:lnTo>
              <a:lnTo>
                <a:pt x="3700" y="654"/>
              </a:lnTo>
              <a:lnTo>
                <a:pt x="3712" y="654"/>
              </a:lnTo>
              <a:lnTo>
                <a:pt x="3723" y="631"/>
              </a:lnTo>
              <a:lnTo>
                <a:pt x="3723" y="619"/>
              </a:lnTo>
              <a:lnTo>
                <a:pt x="3735" y="607"/>
              </a:lnTo>
              <a:lnTo>
                <a:pt x="3746" y="619"/>
              </a:lnTo>
              <a:lnTo>
                <a:pt x="3758" y="619"/>
              </a:lnTo>
              <a:lnTo>
                <a:pt x="3770" y="607"/>
              </a:lnTo>
              <a:lnTo>
                <a:pt x="3770" y="596"/>
              </a:lnTo>
              <a:lnTo>
                <a:pt x="3781" y="596"/>
              </a:lnTo>
              <a:lnTo>
                <a:pt x="3793" y="607"/>
              </a:lnTo>
              <a:lnTo>
                <a:pt x="3804" y="607"/>
              </a:lnTo>
              <a:lnTo>
                <a:pt x="3827" y="607"/>
              </a:lnTo>
              <a:lnTo>
                <a:pt x="3839" y="607"/>
              </a:lnTo>
              <a:lnTo>
                <a:pt x="3850" y="607"/>
              </a:lnTo>
              <a:lnTo>
                <a:pt x="3850" y="596"/>
              </a:lnTo>
              <a:lnTo>
                <a:pt x="3862" y="572"/>
              </a:lnTo>
              <a:lnTo>
                <a:pt x="3885" y="561"/>
              </a:lnTo>
              <a:lnTo>
                <a:pt x="3908" y="572"/>
              </a:lnTo>
              <a:lnTo>
                <a:pt x="3908" y="584"/>
              </a:lnTo>
              <a:lnTo>
                <a:pt x="3931" y="584"/>
              </a:lnTo>
              <a:lnTo>
                <a:pt x="3942" y="572"/>
              </a:lnTo>
              <a:lnTo>
                <a:pt x="3966" y="572"/>
              </a:lnTo>
              <a:lnTo>
                <a:pt x="3977" y="584"/>
              </a:lnTo>
              <a:lnTo>
                <a:pt x="3989" y="572"/>
              </a:lnTo>
              <a:lnTo>
                <a:pt x="4012" y="561"/>
              </a:lnTo>
              <a:lnTo>
                <a:pt x="4023" y="561"/>
              </a:lnTo>
              <a:lnTo>
                <a:pt x="4023" y="584"/>
              </a:lnTo>
              <a:lnTo>
                <a:pt x="4035" y="596"/>
              </a:lnTo>
              <a:lnTo>
                <a:pt x="4046" y="619"/>
              </a:lnTo>
              <a:lnTo>
                <a:pt x="4058" y="619"/>
              </a:lnTo>
              <a:lnTo>
                <a:pt x="4069" y="631"/>
              </a:lnTo>
              <a:lnTo>
                <a:pt x="4081" y="642"/>
              </a:lnTo>
              <a:lnTo>
                <a:pt x="4092" y="654"/>
              </a:lnTo>
              <a:lnTo>
                <a:pt x="4104" y="654"/>
              </a:lnTo>
              <a:lnTo>
                <a:pt x="4115" y="654"/>
              </a:lnTo>
              <a:lnTo>
                <a:pt x="4115" y="631"/>
              </a:lnTo>
              <a:lnTo>
                <a:pt x="4138" y="619"/>
              </a:lnTo>
              <a:lnTo>
                <a:pt x="4138" y="631"/>
              </a:lnTo>
              <a:lnTo>
                <a:pt x="4161" y="631"/>
              </a:lnTo>
              <a:lnTo>
                <a:pt x="4173" y="631"/>
              </a:lnTo>
              <a:lnTo>
                <a:pt x="4185" y="631"/>
              </a:lnTo>
              <a:lnTo>
                <a:pt x="4196" y="619"/>
              </a:lnTo>
              <a:lnTo>
                <a:pt x="4219" y="619"/>
              </a:lnTo>
              <a:lnTo>
                <a:pt x="4219" y="631"/>
              </a:lnTo>
              <a:lnTo>
                <a:pt x="4208" y="631"/>
              </a:lnTo>
              <a:lnTo>
                <a:pt x="4196" y="631"/>
              </a:lnTo>
              <a:lnTo>
                <a:pt x="4196" y="642"/>
              </a:lnTo>
              <a:lnTo>
                <a:pt x="4208" y="642"/>
              </a:lnTo>
              <a:lnTo>
                <a:pt x="4208" y="654"/>
              </a:lnTo>
              <a:lnTo>
                <a:pt x="4208" y="666"/>
              </a:lnTo>
              <a:lnTo>
                <a:pt x="4208" y="677"/>
              </a:lnTo>
              <a:lnTo>
                <a:pt x="4196" y="677"/>
              </a:lnTo>
              <a:lnTo>
                <a:pt x="4196" y="689"/>
              </a:lnTo>
              <a:lnTo>
                <a:pt x="4208" y="689"/>
              </a:lnTo>
              <a:lnTo>
                <a:pt x="4185" y="712"/>
              </a:lnTo>
              <a:lnTo>
                <a:pt x="4196" y="712"/>
              </a:lnTo>
              <a:lnTo>
                <a:pt x="4208" y="712"/>
              </a:lnTo>
              <a:lnTo>
                <a:pt x="4208" y="724"/>
              </a:lnTo>
              <a:lnTo>
                <a:pt x="4196" y="724"/>
              </a:lnTo>
              <a:lnTo>
                <a:pt x="4196" y="736"/>
              </a:lnTo>
              <a:lnTo>
                <a:pt x="4196" y="748"/>
              </a:lnTo>
              <a:lnTo>
                <a:pt x="4208" y="748"/>
              </a:lnTo>
              <a:lnTo>
                <a:pt x="4219" y="759"/>
              </a:lnTo>
              <a:lnTo>
                <a:pt x="4208" y="759"/>
              </a:lnTo>
              <a:lnTo>
                <a:pt x="4208" y="771"/>
              </a:lnTo>
              <a:lnTo>
                <a:pt x="4219" y="771"/>
              </a:lnTo>
              <a:lnTo>
                <a:pt x="4231" y="783"/>
              </a:lnTo>
              <a:lnTo>
                <a:pt x="4242" y="783"/>
              </a:lnTo>
              <a:lnTo>
                <a:pt x="4242" y="794"/>
              </a:lnTo>
              <a:lnTo>
                <a:pt x="4242" y="783"/>
              </a:lnTo>
              <a:lnTo>
                <a:pt x="4242" y="794"/>
              </a:lnTo>
              <a:lnTo>
                <a:pt x="4242" y="806"/>
              </a:lnTo>
              <a:lnTo>
                <a:pt x="4254" y="806"/>
              </a:lnTo>
              <a:lnTo>
                <a:pt x="4254" y="818"/>
              </a:lnTo>
              <a:lnTo>
                <a:pt x="4265" y="818"/>
              </a:lnTo>
              <a:lnTo>
                <a:pt x="4265" y="806"/>
              </a:lnTo>
              <a:lnTo>
                <a:pt x="4265" y="794"/>
              </a:lnTo>
              <a:lnTo>
                <a:pt x="4277" y="806"/>
              </a:lnTo>
              <a:lnTo>
                <a:pt x="4277" y="794"/>
              </a:lnTo>
              <a:lnTo>
                <a:pt x="4288" y="794"/>
              </a:lnTo>
              <a:lnTo>
                <a:pt x="4288" y="783"/>
              </a:lnTo>
              <a:lnTo>
                <a:pt x="4300" y="794"/>
              </a:lnTo>
              <a:lnTo>
                <a:pt x="4300" y="783"/>
              </a:lnTo>
              <a:lnTo>
                <a:pt x="4323" y="783"/>
              </a:lnTo>
              <a:lnTo>
                <a:pt x="4323" y="794"/>
              </a:lnTo>
              <a:lnTo>
                <a:pt x="4323" y="806"/>
              </a:lnTo>
              <a:lnTo>
                <a:pt x="4323" y="818"/>
              </a:lnTo>
              <a:lnTo>
                <a:pt x="4334" y="806"/>
              </a:lnTo>
              <a:lnTo>
                <a:pt x="4334" y="818"/>
              </a:lnTo>
              <a:lnTo>
                <a:pt x="4334" y="829"/>
              </a:lnTo>
              <a:lnTo>
                <a:pt x="4346" y="818"/>
              </a:lnTo>
              <a:lnTo>
                <a:pt x="4334" y="818"/>
              </a:lnTo>
              <a:lnTo>
                <a:pt x="4346" y="818"/>
              </a:lnTo>
              <a:lnTo>
                <a:pt x="4357" y="818"/>
              </a:lnTo>
              <a:lnTo>
                <a:pt x="4357" y="806"/>
              </a:lnTo>
              <a:lnTo>
                <a:pt x="4380" y="806"/>
              </a:lnTo>
              <a:lnTo>
                <a:pt x="4380" y="818"/>
              </a:lnTo>
              <a:lnTo>
                <a:pt x="4392" y="818"/>
              </a:lnTo>
              <a:lnTo>
                <a:pt x="4392" y="829"/>
              </a:lnTo>
              <a:lnTo>
                <a:pt x="4392" y="818"/>
              </a:lnTo>
              <a:lnTo>
                <a:pt x="4404" y="829"/>
              </a:lnTo>
              <a:lnTo>
                <a:pt x="4404" y="818"/>
              </a:lnTo>
              <a:lnTo>
                <a:pt x="4415" y="829"/>
              </a:lnTo>
              <a:lnTo>
                <a:pt x="4427" y="829"/>
              </a:lnTo>
              <a:lnTo>
                <a:pt x="4427" y="841"/>
              </a:lnTo>
              <a:lnTo>
                <a:pt x="4427" y="829"/>
              </a:lnTo>
              <a:lnTo>
                <a:pt x="4450" y="841"/>
              </a:lnTo>
              <a:lnTo>
                <a:pt x="4438" y="841"/>
              </a:lnTo>
              <a:lnTo>
                <a:pt x="4438" y="853"/>
              </a:lnTo>
              <a:lnTo>
                <a:pt x="4427" y="841"/>
              </a:lnTo>
              <a:lnTo>
                <a:pt x="4427" y="853"/>
              </a:lnTo>
              <a:lnTo>
                <a:pt x="4415" y="853"/>
              </a:lnTo>
              <a:lnTo>
                <a:pt x="4415" y="864"/>
              </a:lnTo>
              <a:lnTo>
                <a:pt x="4404" y="864"/>
              </a:lnTo>
              <a:lnTo>
                <a:pt x="4392" y="876"/>
              </a:lnTo>
              <a:lnTo>
                <a:pt x="4404" y="876"/>
              </a:lnTo>
              <a:lnTo>
                <a:pt x="4404" y="888"/>
              </a:lnTo>
              <a:lnTo>
                <a:pt x="4392" y="888"/>
              </a:lnTo>
              <a:lnTo>
                <a:pt x="4404" y="899"/>
              </a:lnTo>
              <a:lnTo>
                <a:pt x="4415" y="899"/>
              </a:lnTo>
              <a:lnTo>
                <a:pt x="4415" y="911"/>
              </a:lnTo>
              <a:lnTo>
                <a:pt x="4404" y="911"/>
              </a:lnTo>
              <a:lnTo>
                <a:pt x="4392" y="911"/>
              </a:lnTo>
              <a:lnTo>
                <a:pt x="4392" y="899"/>
              </a:lnTo>
              <a:lnTo>
                <a:pt x="4380" y="899"/>
              </a:lnTo>
              <a:lnTo>
                <a:pt x="4380" y="911"/>
              </a:lnTo>
              <a:lnTo>
                <a:pt x="4392" y="923"/>
              </a:lnTo>
              <a:lnTo>
                <a:pt x="4380" y="911"/>
              </a:lnTo>
              <a:lnTo>
                <a:pt x="4380" y="923"/>
              </a:lnTo>
              <a:lnTo>
                <a:pt x="4392" y="934"/>
              </a:lnTo>
              <a:lnTo>
                <a:pt x="4404" y="934"/>
              </a:lnTo>
              <a:lnTo>
                <a:pt x="4404" y="946"/>
              </a:lnTo>
              <a:lnTo>
                <a:pt x="4392" y="969"/>
              </a:lnTo>
              <a:lnTo>
                <a:pt x="4380" y="969"/>
              </a:lnTo>
              <a:lnTo>
                <a:pt x="4369" y="969"/>
              </a:lnTo>
              <a:lnTo>
                <a:pt x="4369" y="981"/>
              </a:lnTo>
              <a:lnTo>
                <a:pt x="4357" y="969"/>
              </a:lnTo>
              <a:lnTo>
                <a:pt x="4357" y="981"/>
              </a:lnTo>
              <a:lnTo>
                <a:pt x="4357" y="993"/>
              </a:lnTo>
              <a:lnTo>
                <a:pt x="4369" y="993"/>
              </a:lnTo>
              <a:lnTo>
                <a:pt x="4380" y="993"/>
              </a:lnTo>
              <a:lnTo>
                <a:pt x="4369" y="1004"/>
              </a:lnTo>
              <a:lnTo>
                <a:pt x="4357" y="1004"/>
              </a:lnTo>
              <a:lnTo>
                <a:pt x="4346" y="981"/>
              </a:lnTo>
              <a:lnTo>
                <a:pt x="4334" y="981"/>
              </a:lnTo>
              <a:lnTo>
                <a:pt x="4334" y="993"/>
              </a:lnTo>
              <a:lnTo>
                <a:pt x="4323" y="981"/>
              </a:lnTo>
              <a:lnTo>
                <a:pt x="4323" y="993"/>
              </a:lnTo>
              <a:lnTo>
                <a:pt x="4323" y="1004"/>
              </a:lnTo>
              <a:lnTo>
                <a:pt x="4311" y="1004"/>
              </a:lnTo>
              <a:lnTo>
                <a:pt x="4323" y="1004"/>
              </a:lnTo>
              <a:lnTo>
                <a:pt x="4311" y="1016"/>
              </a:lnTo>
              <a:lnTo>
                <a:pt x="4300" y="1016"/>
              </a:lnTo>
              <a:lnTo>
                <a:pt x="4288" y="1016"/>
              </a:lnTo>
              <a:lnTo>
                <a:pt x="4288" y="1004"/>
              </a:lnTo>
              <a:lnTo>
                <a:pt x="4277" y="1004"/>
              </a:lnTo>
              <a:lnTo>
                <a:pt x="4277" y="993"/>
              </a:lnTo>
              <a:lnTo>
                <a:pt x="4265" y="993"/>
              </a:lnTo>
              <a:lnTo>
                <a:pt x="4254" y="993"/>
              </a:lnTo>
              <a:lnTo>
                <a:pt x="4242" y="981"/>
              </a:lnTo>
              <a:lnTo>
                <a:pt x="4254" y="981"/>
              </a:lnTo>
              <a:lnTo>
                <a:pt x="4242" y="981"/>
              </a:lnTo>
              <a:lnTo>
                <a:pt x="4254" y="981"/>
              </a:lnTo>
              <a:lnTo>
                <a:pt x="4254" y="969"/>
              </a:lnTo>
              <a:lnTo>
                <a:pt x="4231" y="958"/>
              </a:lnTo>
              <a:lnTo>
                <a:pt x="4219" y="969"/>
              </a:lnTo>
              <a:lnTo>
                <a:pt x="4208" y="969"/>
              </a:lnTo>
              <a:lnTo>
                <a:pt x="4208" y="981"/>
              </a:lnTo>
              <a:lnTo>
                <a:pt x="4208" y="969"/>
              </a:lnTo>
              <a:lnTo>
                <a:pt x="4196" y="981"/>
              </a:lnTo>
              <a:lnTo>
                <a:pt x="4185" y="993"/>
              </a:lnTo>
              <a:lnTo>
                <a:pt x="4185" y="1004"/>
              </a:lnTo>
              <a:lnTo>
                <a:pt x="4173" y="1016"/>
              </a:lnTo>
              <a:lnTo>
                <a:pt x="4161" y="1051"/>
              </a:lnTo>
              <a:lnTo>
                <a:pt x="4161" y="1086"/>
              </a:lnTo>
              <a:lnTo>
                <a:pt x="4161" y="1133"/>
              </a:lnTo>
              <a:lnTo>
                <a:pt x="4173" y="1203"/>
              </a:lnTo>
              <a:lnTo>
                <a:pt x="4185" y="1215"/>
              </a:lnTo>
              <a:lnTo>
                <a:pt x="4185" y="1226"/>
              </a:lnTo>
              <a:lnTo>
                <a:pt x="4185" y="1238"/>
              </a:lnTo>
              <a:lnTo>
                <a:pt x="4196" y="1238"/>
              </a:lnTo>
              <a:lnTo>
                <a:pt x="4208" y="1238"/>
              </a:lnTo>
              <a:lnTo>
                <a:pt x="4208" y="1250"/>
              </a:lnTo>
              <a:lnTo>
                <a:pt x="4208" y="1261"/>
              </a:lnTo>
              <a:lnTo>
                <a:pt x="4219" y="1261"/>
              </a:lnTo>
              <a:lnTo>
                <a:pt x="4219" y="1250"/>
              </a:lnTo>
              <a:lnTo>
                <a:pt x="4231" y="1250"/>
              </a:lnTo>
              <a:lnTo>
                <a:pt x="4242" y="1250"/>
              </a:lnTo>
              <a:lnTo>
                <a:pt x="4242" y="1261"/>
              </a:lnTo>
              <a:lnTo>
                <a:pt x="4254" y="1250"/>
              </a:lnTo>
              <a:lnTo>
                <a:pt x="4254" y="1261"/>
              </a:lnTo>
              <a:lnTo>
                <a:pt x="4265" y="1261"/>
              </a:lnTo>
              <a:lnTo>
                <a:pt x="4265" y="1273"/>
              </a:lnTo>
              <a:lnTo>
                <a:pt x="4254" y="1273"/>
              </a:lnTo>
              <a:lnTo>
                <a:pt x="4265" y="1273"/>
              </a:lnTo>
              <a:lnTo>
                <a:pt x="4277" y="1273"/>
              </a:lnTo>
              <a:lnTo>
                <a:pt x="4277" y="1285"/>
              </a:lnTo>
              <a:lnTo>
                <a:pt x="4288" y="1285"/>
              </a:lnTo>
              <a:lnTo>
                <a:pt x="4300" y="1308"/>
              </a:lnTo>
              <a:lnTo>
                <a:pt x="4300" y="1320"/>
              </a:lnTo>
              <a:lnTo>
                <a:pt x="4300" y="1308"/>
              </a:lnTo>
              <a:lnTo>
                <a:pt x="4300" y="1320"/>
              </a:lnTo>
              <a:lnTo>
                <a:pt x="4311" y="1320"/>
              </a:lnTo>
              <a:lnTo>
                <a:pt x="4300" y="1320"/>
              </a:lnTo>
              <a:lnTo>
                <a:pt x="4311" y="1331"/>
              </a:lnTo>
              <a:lnTo>
                <a:pt x="4311" y="1343"/>
              </a:lnTo>
              <a:lnTo>
                <a:pt x="4323" y="1343"/>
              </a:lnTo>
              <a:lnTo>
                <a:pt x="4311" y="1343"/>
              </a:lnTo>
              <a:lnTo>
                <a:pt x="4323" y="1355"/>
              </a:lnTo>
              <a:lnTo>
                <a:pt x="4323" y="1366"/>
              </a:lnTo>
              <a:lnTo>
                <a:pt x="4311" y="1378"/>
              </a:lnTo>
              <a:lnTo>
                <a:pt x="4311" y="1366"/>
              </a:lnTo>
              <a:lnTo>
                <a:pt x="4300" y="1378"/>
              </a:lnTo>
              <a:lnTo>
                <a:pt x="4300" y="1413"/>
              </a:lnTo>
              <a:lnTo>
                <a:pt x="4311" y="1460"/>
              </a:lnTo>
              <a:lnTo>
                <a:pt x="4311" y="1471"/>
              </a:lnTo>
              <a:lnTo>
                <a:pt x="4323" y="1518"/>
              </a:lnTo>
              <a:lnTo>
                <a:pt x="4334" y="1518"/>
              </a:lnTo>
              <a:lnTo>
                <a:pt x="4334" y="1530"/>
              </a:lnTo>
              <a:lnTo>
                <a:pt x="4346" y="1530"/>
              </a:lnTo>
              <a:lnTo>
                <a:pt x="4357" y="1530"/>
              </a:lnTo>
              <a:lnTo>
                <a:pt x="4369" y="1530"/>
              </a:lnTo>
              <a:lnTo>
                <a:pt x="4369" y="1542"/>
              </a:lnTo>
              <a:lnTo>
                <a:pt x="4357" y="1542"/>
              </a:lnTo>
              <a:lnTo>
                <a:pt x="4369" y="1553"/>
              </a:lnTo>
              <a:lnTo>
                <a:pt x="4357" y="1553"/>
              </a:lnTo>
              <a:lnTo>
                <a:pt x="4369" y="1553"/>
              </a:lnTo>
              <a:lnTo>
                <a:pt x="4357" y="1565"/>
              </a:lnTo>
              <a:lnTo>
                <a:pt x="4369" y="1577"/>
              </a:lnTo>
              <a:lnTo>
                <a:pt x="4357" y="1577"/>
              </a:lnTo>
              <a:lnTo>
                <a:pt x="4357" y="1588"/>
              </a:lnTo>
              <a:lnTo>
                <a:pt x="4346" y="1588"/>
              </a:lnTo>
              <a:lnTo>
                <a:pt x="4346" y="1600"/>
              </a:lnTo>
              <a:lnTo>
                <a:pt x="4357" y="1600"/>
              </a:lnTo>
              <a:lnTo>
                <a:pt x="4346" y="1612"/>
              </a:lnTo>
              <a:lnTo>
                <a:pt x="4357" y="1612"/>
              </a:lnTo>
              <a:lnTo>
                <a:pt x="4346" y="1612"/>
              </a:lnTo>
              <a:lnTo>
                <a:pt x="4346" y="1623"/>
              </a:lnTo>
              <a:lnTo>
                <a:pt x="4357" y="1623"/>
              </a:lnTo>
              <a:lnTo>
                <a:pt x="4346" y="1623"/>
              </a:lnTo>
              <a:lnTo>
                <a:pt x="4357" y="1623"/>
              </a:lnTo>
              <a:lnTo>
                <a:pt x="4357" y="1635"/>
              </a:lnTo>
              <a:lnTo>
                <a:pt x="4346" y="1635"/>
              </a:lnTo>
              <a:lnTo>
                <a:pt x="4334" y="1635"/>
              </a:lnTo>
              <a:lnTo>
                <a:pt x="4334" y="1647"/>
              </a:lnTo>
              <a:lnTo>
                <a:pt x="4346" y="1658"/>
              </a:lnTo>
              <a:lnTo>
                <a:pt x="4334" y="1658"/>
              </a:lnTo>
              <a:lnTo>
                <a:pt x="4346" y="1670"/>
              </a:lnTo>
              <a:lnTo>
                <a:pt x="4334" y="1670"/>
              </a:lnTo>
              <a:lnTo>
                <a:pt x="4334" y="1693"/>
              </a:lnTo>
              <a:lnTo>
                <a:pt x="4323" y="1693"/>
              </a:lnTo>
              <a:lnTo>
                <a:pt x="4323" y="1682"/>
              </a:lnTo>
              <a:lnTo>
                <a:pt x="4323" y="1693"/>
              </a:lnTo>
              <a:lnTo>
                <a:pt x="4311" y="1693"/>
              </a:lnTo>
              <a:lnTo>
                <a:pt x="4311" y="1705"/>
              </a:lnTo>
              <a:lnTo>
                <a:pt x="4300" y="1705"/>
              </a:lnTo>
              <a:lnTo>
                <a:pt x="4311" y="1717"/>
              </a:lnTo>
              <a:lnTo>
                <a:pt x="4300" y="1717"/>
              </a:lnTo>
              <a:lnTo>
                <a:pt x="4300" y="1728"/>
              </a:lnTo>
              <a:lnTo>
                <a:pt x="4300" y="1740"/>
              </a:lnTo>
              <a:lnTo>
                <a:pt x="4288" y="1752"/>
              </a:lnTo>
              <a:lnTo>
                <a:pt x="4277" y="1752"/>
              </a:lnTo>
              <a:lnTo>
                <a:pt x="4277" y="1763"/>
              </a:lnTo>
              <a:lnTo>
                <a:pt x="4265" y="1752"/>
              </a:lnTo>
              <a:lnTo>
                <a:pt x="4265" y="1763"/>
              </a:lnTo>
              <a:lnTo>
                <a:pt x="4254" y="1763"/>
              </a:lnTo>
              <a:lnTo>
                <a:pt x="4254" y="1775"/>
              </a:lnTo>
              <a:lnTo>
                <a:pt x="4242" y="1787"/>
              </a:lnTo>
              <a:lnTo>
                <a:pt x="4242" y="1798"/>
              </a:lnTo>
              <a:lnTo>
                <a:pt x="4219" y="1798"/>
              </a:lnTo>
              <a:lnTo>
                <a:pt x="4231" y="1798"/>
              </a:lnTo>
              <a:lnTo>
                <a:pt x="4231" y="1787"/>
              </a:lnTo>
              <a:lnTo>
                <a:pt x="4219" y="1787"/>
              </a:lnTo>
              <a:lnTo>
                <a:pt x="4208" y="1787"/>
              </a:lnTo>
              <a:lnTo>
                <a:pt x="4185" y="1798"/>
              </a:lnTo>
              <a:lnTo>
                <a:pt x="4185" y="1810"/>
              </a:lnTo>
              <a:lnTo>
                <a:pt x="4185" y="1822"/>
              </a:lnTo>
              <a:lnTo>
                <a:pt x="4173" y="1822"/>
              </a:lnTo>
              <a:lnTo>
                <a:pt x="4173" y="1833"/>
              </a:lnTo>
              <a:lnTo>
                <a:pt x="4161" y="1833"/>
              </a:lnTo>
              <a:lnTo>
                <a:pt x="4161" y="1845"/>
              </a:lnTo>
              <a:lnTo>
                <a:pt x="4150" y="1857"/>
              </a:lnTo>
              <a:lnTo>
                <a:pt x="4150" y="1880"/>
              </a:lnTo>
              <a:lnTo>
                <a:pt x="4138" y="1892"/>
              </a:lnTo>
              <a:lnTo>
                <a:pt x="4138" y="1915"/>
              </a:lnTo>
              <a:lnTo>
                <a:pt x="4127" y="1915"/>
              </a:lnTo>
              <a:lnTo>
                <a:pt x="4127" y="1904"/>
              </a:lnTo>
              <a:lnTo>
                <a:pt x="4115" y="1915"/>
              </a:lnTo>
              <a:lnTo>
                <a:pt x="4127" y="1915"/>
              </a:lnTo>
              <a:lnTo>
                <a:pt x="4115" y="1927"/>
              </a:lnTo>
              <a:lnTo>
                <a:pt x="4104" y="1939"/>
              </a:lnTo>
              <a:lnTo>
                <a:pt x="4104" y="1927"/>
              </a:lnTo>
              <a:lnTo>
                <a:pt x="4092" y="1927"/>
              </a:lnTo>
              <a:lnTo>
                <a:pt x="4104" y="1939"/>
              </a:lnTo>
              <a:lnTo>
                <a:pt x="4104" y="1950"/>
              </a:lnTo>
              <a:lnTo>
                <a:pt x="4092" y="1950"/>
              </a:lnTo>
              <a:lnTo>
                <a:pt x="4092" y="1939"/>
              </a:lnTo>
              <a:lnTo>
                <a:pt x="4069" y="1950"/>
              </a:lnTo>
              <a:lnTo>
                <a:pt x="4058" y="1962"/>
              </a:lnTo>
              <a:lnTo>
                <a:pt x="4035" y="1974"/>
              </a:lnTo>
              <a:lnTo>
                <a:pt x="4023" y="1974"/>
              </a:lnTo>
              <a:lnTo>
                <a:pt x="4023" y="1985"/>
              </a:lnTo>
              <a:lnTo>
                <a:pt x="4012" y="1985"/>
              </a:lnTo>
              <a:lnTo>
                <a:pt x="4012" y="2009"/>
              </a:lnTo>
              <a:lnTo>
                <a:pt x="4000" y="2009"/>
              </a:lnTo>
              <a:lnTo>
                <a:pt x="4000" y="2020"/>
              </a:lnTo>
              <a:lnTo>
                <a:pt x="3989" y="2020"/>
              </a:lnTo>
              <a:lnTo>
                <a:pt x="3989" y="2032"/>
              </a:lnTo>
              <a:lnTo>
                <a:pt x="3989" y="2044"/>
              </a:lnTo>
              <a:lnTo>
                <a:pt x="3977" y="2044"/>
              </a:lnTo>
              <a:lnTo>
                <a:pt x="3977" y="2055"/>
              </a:lnTo>
              <a:lnTo>
                <a:pt x="3966" y="2055"/>
              </a:lnTo>
              <a:lnTo>
                <a:pt x="3966" y="2067"/>
              </a:lnTo>
              <a:lnTo>
                <a:pt x="3954" y="2067"/>
              </a:lnTo>
              <a:lnTo>
                <a:pt x="3942" y="2067"/>
              </a:lnTo>
              <a:lnTo>
                <a:pt x="3942" y="2079"/>
              </a:lnTo>
              <a:lnTo>
                <a:pt x="3931" y="2079"/>
              </a:lnTo>
              <a:lnTo>
                <a:pt x="3919" y="2090"/>
              </a:lnTo>
              <a:lnTo>
                <a:pt x="3896" y="2102"/>
              </a:lnTo>
              <a:lnTo>
                <a:pt x="3896" y="2090"/>
              </a:lnTo>
              <a:lnTo>
                <a:pt x="3885" y="2102"/>
              </a:lnTo>
              <a:lnTo>
                <a:pt x="3873" y="2102"/>
              </a:lnTo>
              <a:lnTo>
                <a:pt x="3850" y="2102"/>
              </a:lnTo>
              <a:lnTo>
                <a:pt x="3839" y="2114"/>
              </a:lnTo>
              <a:lnTo>
                <a:pt x="3827" y="2125"/>
              </a:lnTo>
              <a:lnTo>
                <a:pt x="3827" y="2114"/>
              </a:lnTo>
              <a:lnTo>
                <a:pt x="3816" y="2125"/>
              </a:lnTo>
              <a:lnTo>
                <a:pt x="3804" y="2137"/>
              </a:lnTo>
              <a:lnTo>
                <a:pt x="3793" y="2149"/>
              </a:lnTo>
              <a:lnTo>
                <a:pt x="3781" y="2160"/>
              </a:lnTo>
              <a:lnTo>
                <a:pt x="3770" y="2160"/>
              </a:lnTo>
              <a:lnTo>
                <a:pt x="3781" y="2160"/>
              </a:lnTo>
              <a:lnTo>
                <a:pt x="3770" y="2160"/>
              </a:lnTo>
              <a:lnTo>
                <a:pt x="3770" y="2172"/>
              </a:lnTo>
              <a:lnTo>
                <a:pt x="3758" y="2172"/>
              </a:lnTo>
              <a:lnTo>
                <a:pt x="3746" y="2207"/>
              </a:lnTo>
              <a:lnTo>
                <a:pt x="3700" y="2230"/>
              </a:lnTo>
              <a:lnTo>
                <a:pt x="3677" y="2242"/>
              </a:lnTo>
              <a:lnTo>
                <a:pt x="3666" y="2254"/>
              </a:lnTo>
              <a:lnTo>
                <a:pt x="3643" y="2266"/>
              </a:lnTo>
              <a:lnTo>
                <a:pt x="3597" y="2289"/>
              </a:lnTo>
              <a:lnTo>
                <a:pt x="3574" y="2301"/>
              </a:lnTo>
              <a:lnTo>
                <a:pt x="3551" y="2312"/>
              </a:lnTo>
              <a:lnTo>
                <a:pt x="3539" y="2312"/>
              </a:lnTo>
              <a:lnTo>
                <a:pt x="3527" y="2324"/>
              </a:lnTo>
              <a:lnTo>
                <a:pt x="3493" y="2347"/>
              </a:lnTo>
              <a:lnTo>
                <a:pt x="3470" y="2359"/>
              </a:lnTo>
              <a:lnTo>
                <a:pt x="3458" y="2359"/>
              </a:lnTo>
              <a:lnTo>
                <a:pt x="3447" y="2371"/>
              </a:lnTo>
              <a:lnTo>
                <a:pt x="3447" y="2382"/>
              </a:lnTo>
              <a:lnTo>
                <a:pt x="3435" y="2382"/>
              </a:lnTo>
              <a:lnTo>
                <a:pt x="3447" y="2382"/>
              </a:lnTo>
              <a:lnTo>
                <a:pt x="3447" y="2371"/>
              </a:lnTo>
              <a:lnTo>
                <a:pt x="3435" y="2371"/>
              </a:lnTo>
              <a:lnTo>
                <a:pt x="3412" y="2382"/>
              </a:lnTo>
              <a:lnTo>
                <a:pt x="3401" y="2394"/>
              </a:lnTo>
              <a:lnTo>
                <a:pt x="3389" y="2394"/>
              </a:lnTo>
              <a:lnTo>
                <a:pt x="3378" y="2406"/>
              </a:lnTo>
              <a:lnTo>
                <a:pt x="3366" y="2417"/>
              </a:lnTo>
              <a:lnTo>
                <a:pt x="3343" y="2429"/>
              </a:lnTo>
              <a:lnTo>
                <a:pt x="3308" y="2441"/>
              </a:lnTo>
              <a:lnTo>
                <a:pt x="3297" y="2452"/>
              </a:lnTo>
              <a:lnTo>
                <a:pt x="3297" y="2464"/>
              </a:lnTo>
              <a:lnTo>
                <a:pt x="3285" y="2464"/>
              </a:lnTo>
              <a:lnTo>
                <a:pt x="3251" y="2499"/>
              </a:lnTo>
              <a:lnTo>
                <a:pt x="3216" y="2534"/>
              </a:lnTo>
              <a:lnTo>
                <a:pt x="3205" y="2546"/>
              </a:lnTo>
              <a:lnTo>
                <a:pt x="3182" y="2557"/>
              </a:lnTo>
              <a:lnTo>
                <a:pt x="3170" y="2557"/>
              </a:lnTo>
              <a:lnTo>
                <a:pt x="3170" y="2569"/>
              </a:lnTo>
              <a:lnTo>
                <a:pt x="3170" y="2557"/>
              </a:lnTo>
              <a:lnTo>
                <a:pt x="3147" y="2581"/>
              </a:lnTo>
              <a:lnTo>
                <a:pt x="3136" y="2581"/>
              </a:lnTo>
              <a:lnTo>
                <a:pt x="3101" y="2592"/>
              </a:lnTo>
              <a:lnTo>
                <a:pt x="3089" y="2592"/>
              </a:lnTo>
              <a:lnTo>
                <a:pt x="3101" y="2592"/>
              </a:lnTo>
              <a:lnTo>
                <a:pt x="3066" y="2604"/>
              </a:lnTo>
              <a:lnTo>
                <a:pt x="3032" y="2627"/>
              </a:lnTo>
              <a:lnTo>
                <a:pt x="3009" y="2651"/>
              </a:lnTo>
              <a:lnTo>
                <a:pt x="2997" y="2674"/>
              </a:lnTo>
              <a:lnTo>
                <a:pt x="2986" y="2698"/>
              </a:lnTo>
              <a:lnTo>
                <a:pt x="2974" y="2733"/>
              </a:lnTo>
              <a:lnTo>
                <a:pt x="2963" y="2733"/>
              </a:lnTo>
              <a:lnTo>
                <a:pt x="2974" y="2733"/>
              </a:lnTo>
              <a:lnTo>
                <a:pt x="2963" y="2744"/>
              </a:lnTo>
              <a:lnTo>
                <a:pt x="2951" y="2756"/>
              </a:lnTo>
              <a:lnTo>
                <a:pt x="2940" y="2768"/>
              </a:lnTo>
              <a:lnTo>
                <a:pt x="2928" y="2779"/>
              </a:lnTo>
              <a:lnTo>
                <a:pt x="2917" y="2826"/>
              </a:lnTo>
              <a:lnTo>
                <a:pt x="2905" y="2849"/>
              </a:lnTo>
              <a:lnTo>
                <a:pt x="2905" y="2873"/>
              </a:lnTo>
              <a:lnTo>
                <a:pt x="2905" y="2849"/>
              </a:lnTo>
              <a:lnTo>
                <a:pt x="2917" y="2826"/>
              </a:lnTo>
              <a:lnTo>
                <a:pt x="2917" y="2814"/>
              </a:lnTo>
              <a:lnTo>
                <a:pt x="2917" y="2826"/>
              </a:lnTo>
              <a:lnTo>
                <a:pt x="2917" y="2814"/>
              </a:lnTo>
              <a:lnTo>
                <a:pt x="2917" y="2803"/>
              </a:lnTo>
              <a:lnTo>
                <a:pt x="2917" y="2791"/>
              </a:lnTo>
              <a:lnTo>
                <a:pt x="2917" y="2803"/>
              </a:lnTo>
              <a:lnTo>
                <a:pt x="2905" y="2814"/>
              </a:lnTo>
              <a:lnTo>
                <a:pt x="2917" y="2814"/>
              </a:lnTo>
              <a:lnTo>
                <a:pt x="2905" y="2814"/>
              </a:lnTo>
              <a:lnTo>
                <a:pt x="2905" y="2826"/>
              </a:lnTo>
              <a:lnTo>
                <a:pt x="2917" y="2826"/>
              </a:lnTo>
              <a:lnTo>
                <a:pt x="2905" y="2826"/>
              </a:lnTo>
              <a:lnTo>
                <a:pt x="2905" y="2838"/>
              </a:lnTo>
              <a:lnTo>
                <a:pt x="2893" y="2838"/>
              </a:lnTo>
              <a:lnTo>
                <a:pt x="2905" y="2838"/>
              </a:lnTo>
              <a:lnTo>
                <a:pt x="2893" y="2838"/>
              </a:lnTo>
              <a:lnTo>
                <a:pt x="2893" y="2849"/>
              </a:lnTo>
              <a:lnTo>
                <a:pt x="2893" y="2838"/>
              </a:lnTo>
              <a:lnTo>
                <a:pt x="2893" y="2849"/>
              </a:lnTo>
              <a:lnTo>
                <a:pt x="2882" y="2861"/>
              </a:lnTo>
              <a:lnTo>
                <a:pt x="2870" y="2873"/>
              </a:lnTo>
              <a:lnTo>
                <a:pt x="2870" y="2861"/>
              </a:lnTo>
              <a:lnTo>
                <a:pt x="2870" y="2896"/>
              </a:lnTo>
              <a:lnTo>
                <a:pt x="2882" y="2873"/>
              </a:lnTo>
              <a:lnTo>
                <a:pt x="2893" y="2873"/>
              </a:lnTo>
              <a:lnTo>
                <a:pt x="2882" y="2873"/>
              </a:lnTo>
              <a:lnTo>
                <a:pt x="2870" y="2919"/>
              </a:lnTo>
              <a:lnTo>
                <a:pt x="2859" y="2943"/>
              </a:lnTo>
              <a:lnTo>
                <a:pt x="2836" y="2978"/>
              </a:lnTo>
              <a:lnTo>
                <a:pt x="2813" y="2989"/>
              </a:lnTo>
              <a:lnTo>
                <a:pt x="2767" y="3013"/>
              </a:lnTo>
              <a:lnTo>
                <a:pt x="2721" y="3025"/>
              </a:lnTo>
              <a:lnTo>
                <a:pt x="2697" y="3036"/>
              </a:lnTo>
              <a:lnTo>
                <a:pt x="2663" y="3036"/>
              </a:lnTo>
              <a:lnTo>
                <a:pt x="2582" y="3048"/>
              </a:lnTo>
              <a:lnTo>
                <a:pt x="2548" y="3060"/>
              </a:lnTo>
              <a:lnTo>
                <a:pt x="2525" y="3071"/>
              </a:lnTo>
              <a:lnTo>
                <a:pt x="2513" y="3071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55" y="3106"/>
              </a:lnTo>
              <a:lnTo>
                <a:pt x="2444" y="3106"/>
              </a:lnTo>
              <a:lnTo>
                <a:pt x="2409" y="3106"/>
              </a:lnTo>
              <a:lnTo>
                <a:pt x="2386" y="3106"/>
              </a:lnTo>
              <a:lnTo>
                <a:pt x="2386" y="3118"/>
              </a:lnTo>
              <a:lnTo>
                <a:pt x="2375" y="3118"/>
              </a:lnTo>
              <a:lnTo>
                <a:pt x="2363" y="3130"/>
              </a:lnTo>
              <a:lnTo>
                <a:pt x="2352" y="3130"/>
              </a:lnTo>
              <a:lnTo>
                <a:pt x="2352" y="3141"/>
              </a:lnTo>
              <a:lnTo>
                <a:pt x="2340" y="3141"/>
              </a:lnTo>
              <a:lnTo>
                <a:pt x="2317" y="3153"/>
              </a:lnTo>
              <a:lnTo>
                <a:pt x="2306" y="3153"/>
              </a:lnTo>
              <a:lnTo>
                <a:pt x="2283" y="3153"/>
              </a:lnTo>
              <a:lnTo>
                <a:pt x="2283" y="3165"/>
              </a:lnTo>
              <a:lnTo>
                <a:pt x="2271" y="3165"/>
              </a:lnTo>
              <a:lnTo>
                <a:pt x="2271" y="3176"/>
              </a:lnTo>
              <a:lnTo>
                <a:pt x="2271" y="3165"/>
              </a:lnTo>
              <a:lnTo>
                <a:pt x="2283" y="3165"/>
              </a:lnTo>
              <a:lnTo>
                <a:pt x="2271" y="3165"/>
              </a:lnTo>
              <a:lnTo>
                <a:pt x="2283" y="3165"/>
              </a:lnTo>
              <a:lnTo>
                <a:pt x="2283" y="3153"/>
              </a:lnTo>
              <a:lnTo>
                <a:pt x="2271" y="3153"/>
              </a:lnTo>
              <a:lnTo>
                <a:pt x="2271" y="3165"/>
              </a:lnTo>
              <a:lnTo>
                <a:pt x="2271" y="3153"/>
              </a:lnTo>
              <a:lnTo>
                <a:pt x="2271" y="3165"/>
              </a:lnTo>
              <a:lnTo>
                <a:pt x="2248" y="3165"/>
              </a:lnTo>
              <a:lnTo>
                <a:pt x="2236" y="3176"/>
              </a:lnTo>
              <a:lnTo>
                <a:pt x="2225" y="3176"/>
              </a:lnTo>
              <a:lnTo>
                <a:pt x="2202" y="3188"/>
              </a:lnTo>
              <a:lnTo>
                <a:pt x="2190" y="3200"/>
              </a:lnTo>
              <a:lnTo>
                <a:pt x="2144" y="3200"/>
              </a:lnTo>
              <a:lnTo>
                <a:pt x="2110" y="3211"/>
              </a:lnTo>
              <a:lnTo>
                <a:pt x="2029" y="3235"/>
              </a:lnTo>
              <a:lnTo>
                <a:pt x="1983" y="3246"/>
              </a:lnTo>
              <a:lnTo>
                <a:pt x="1925" y="3258"/>
              </a:lnTo>
              <a:lnTo>
                <a:pt x="1902" y="3270"/>
              </a:lnTo>
              <a:lnTo>
                <a:pt x="1891" y="3270"/>
              </a:lnTo>
              <a:lnTo>
                <a:pt x="1879" y="3281"/>
              </a:lnTo>
              <a:lnTo>
                <a:pt x="1856" y="3305"/>
              </a:lnTo>
              <a:lnTo>
                <a:pt x="1798" y="3328"/>
              </a:lnTo>
              <a:lnTo>
                <a:pt x="1787" y="3351"/>
              </a:lnTo>
              <a:lnTo>
                <a:pt x="1775" y="3351"/>
              </a:lnTo>
              <a:lnTo>
                <a:pt x="1764" y="3340"/>
              </a:lnTo>
              <a:lnTo>
                <a:pt x="1752" y="3351"/>
              </a:lnTo>
              <a:lnTo>
                <a:pt x="1729" y="3363"/>
              </a:lnTo>
              <a:lnTo>
                <a:pt x="1718" y="3363"/>
              </a:lnTo>
              <a:lnTo>
                <a:pt x="1706" y="3363"/>
              </a:lnTo>
              <a:lnTo>
                <a:pt x="1695" y="3363"/>
              </a:lnTo>
              <a:lnTo>
                <a:pt x="1683" y="3363"/>
              </a:lnTo>
              <a:lnTo>
                <a:pt x="1672" y="3363"/>
              </a:lnTo>
              <a:lnTo>
                <a:pt x="1637" y="3363"/>
              </a:lnTo>
              <a:lnTo>
                <a:pt x="1625" y="3375"/>
              </a:lnTo>
              <a:lnTo>
                <a:pt x="1625" y="3387"/>
              </a:lnTo>
              <a:lnTo>
                <a:pt x="1614" y="3387"/>
              </a:lnTo>
              <a:lnTo>
                <a:pt x="1602" y="3398"/>
              </a:lnTo>
              <a:lnTo>
                <a:pt x="1591" y="3398"/>
              </a:lnTo>
              <a:lnTo>
                <a:pt x="1579" y="3398"/>
              </a:lnTo>
              <a:lnTo>
                <a:pt x="1579" y="3410"/>
              </a:lnTo>
              <a:lnTo>
                <a:pt x="1568" y="3410"/>
              </a:lnTo>
              <a:lnTo>
                <a:pt x="1556" y="3422"/>
              </a:lnTo>
              <a:lnTo>
                <a:pt x="1545" y="3433"/>
              </a:lnTo>
              <a:lnTo>
                <a:pt x="1556" y="3422"/>
              </a:lnTo>
              <a:lnTo>
                <a:pt x="1568" y="3410"/>
              </a:lnTo>
              <a:lnTo>
                <a:pt x="1579" y="3410"/>
              </a:lnTo>
              <a:lnTo>
                <a:pt x="1568" y="3398"/>
              </a:lnTo>
              <a:lnTo>
                <a:pt x="1556" y="3410"/>
              </a:lnTo>
              <a:lnTo>
                <a:pt x="1568" y="3410"/>
              </a:lnTo>
              <a:lnTo>
                <a:pt x="1556" y="3410"/>
              </a:lnTo>
              <a:lnTo>
                <a:pt x="1556" y="3422"/>
              </a:lnTo>
              <a:lnTo>
                <a:pt x="1556" y="3410"/>
              </a:lnTo>
              <a:lnTo>
                <a:pt x="1545" y="3410"/>
              </a:lnTo>
              <a:lnTo>
                <a:pt x="1556" y="3422"/>
              </a:lnTo>
              <a:lnTo>
                <a:pt x="1545" y="3410"/>
              </a:lnTo>
              <a:lnTo>
                <a:pt x="1533" y="3410"/>
              </a:lnTo>
              <a:lnTo>
                <a:pt x="1522" y="3422"/>
              </a:lnTo>
              <a:lnTo>
                <a:pt x="1522" y="3433"/>
              </a:lnTo>
              <a:lnTo>
                <a:pt x="1533" y="3433"/>
              </a:lnTo>
              <a:lnTo>
                <a:pt x="1522" y="3433"/>
              </a:lnTo>
              <a:lnTo>
                <a:pt x="1522" y="3422"/>
              </a:lnTo>
              <a:lnTo>
                <a:pt x="1499" y="3445"/>
              </a:lnTo>
              <a:lnTo>
                <a:pt x="1487" y="3468"/>
              </a:lnTo>
              <a:lnTo>
                <a:pt x="1476" y="3492"/>
              </a:lnTo>
              <a:lnTo>
                <a:pt x="1476" y="3503"/>
              </a:lnTo>
              <a:lnTo>
                <a:pt x="1464" y="3515"/>
              </a:lnTo>
              <a:lnTo>
                <a:pt x="1453" y="3515"/>
              </a:lnTo>
              <a:lnTo>
                <a:pt x="1441" y="3503"/>
              </a:lnTo>
              <a:lnTo>
                <a:pt x="1429" y="3492"/>
              </a:lnTo>
              <a:lnTo>
                <a:pt x="1429" y="3503"/>
              </a:lnTo>
              <a:lnTo>
                <a:pt x="1429" y="3492"/>
              </a:lnTo>
              <a:lnTo>
                <a:pt x="1418" y="3480"/>
              </a:lnTo>
              <a:lnTo>
                <a:pt x="1406" y="3480"/>
              </a:lnTo>
              <a:lnTo>
                <a:pt x="1395" y="3480"/>
              </a:lnTo>
              <a:lnTo>
                <a:pt x="1383" y="3480"/>
              </a:lnTo>
              <a:lnTo>
                <a:pt x="1337" y="3503"/>
              </a:lnTo>
              <a:lnTo>
                <a:pt x="1326" y="3503"/>
              </a:lnTo>
              <a:lnTo>
                <a:pt x="1314" y="3503"/>
              </a:lnTo>
              <a:lnTo>
                <a:pt x="1303" y="3503"/>
              </a:lnTo>
              <a:lnTo>
                <a:pt x="1280" y="3503"/>
              </a:lnTo>
              <a:lnTo>
                <a:pt x="1245" y="3538"/>
              </a:lnTo>
              <a:lnTo>
                <a:pt x="1234" y="3538"/>
              </a:lnTo>
              <a:lnTo>
                <a:pt x="1222" y="3550"/>
              </a:lnTo>
              <a:lnTo>
                <a:pt x="1199" y="3550"/>
              </a:lnTo>
              <a:lnTo>
                <a:pt x="1199" y="3562"/>
              </a:lnTo>
              <a:lnTo>
                <a:pt x="1176" y="3585"/>
              </a:lnTo>
              <a:lnTo>
                <a:pt x="1164" y="3585"/>
              </a:lnTo>
              <a:lnTo>
                <a:pt x="1130" y="3632"/>
              </a:lnTo>
              <a:lnTo>
                <a:pt x="1118" y="3655"/>
              </a:lnTo>
              <a:lnTo>
                <a:pt x="1107" y="3667"/>
              </a:lnTo>
              <a:lnTo>
                <a:pt x="1095" y="3667"/>
              </a:lnTo>
              <a:lnTo>
                <a:pt x="1084" y="3678"/>
              </a:lnTo>
              <a:lnTo>
                <a:pt x="1084" y="3690"/>
              </a:lnTo>
              <a:lnTo>
                <a:pt x="1072" y="3690"/>
              </a:lnTo>
              <a:lnTo>
                <a:pt x="1061" y="3713"/>
              </a:lnTo>
              <a:lnTo>
                <a:pt x="1049" y="3713"/>
              </a:lnTo>
              <a:lnTo>
                <a:pt x="1049" y="3725"/>
              </a:lnTo>
              <a:lnTo>
                <a:pt x="1049" y="3737"/>
              </a:lnTo>
              <a:lnTo>
                <a:pt x="1038" y="3737"/>
              </a:lnTo>
              <a:lnTo>
                <a:pt x="1026" y="3748"/>
              </a:lnTo>
              <a:lnTo>
                <a:pt x="1015" y="3772"/>
              </a:lnTo>
              <a:lnTo>
                <a:pt x="1015" y="3784"/>
              </a:lnTo>
              <a:lnTo>
                <a:pt x="1003" y="3795"/>
              </a:lnTo>
              <a:lnTo>
                <a:pt x="991" y="3807"/>
              </a:lnTo>
              <a:lnTo>
                <a:pt x="980" y="3819"/>
              </a:lnTo>
              <a:lnTo>
                <a:pt x="968" y="3830"/>
              </a:lnTo>
              <a:lnTo>
                <a:pt x="968" y="3842"/>
              </a:lnTo>
              <a:lnTo>
                <a:pt x="957" y="3854"/>
              </a:lnTo>
              <a:lnTo>
                <a:pt x="957" y="3865"/>
              </a:lnTo>
              <a:lnTo>
                <a:pt x="945" y="3877"/>
              </a:lnTo>
              <a:lnTo>
                <a:pt x="945" y="3889"/>
              </a:lnTo>
              <a:lnTo>
                <a:pt x="945" y="3877"/>
              </a:lnTo>
              <a:lnTo>
                <a:pt x="934" y="3877"/>
              </a:lnTo>
              <a:lnTo>
                <a:pt x="934" y="3889"/>
              </a:lnTo>
              <a:lnTo>
                <a:pt x="934" y="3877"/>
              </a:lnTo>
              <a:lnTo>
                <a:pt x="934" y="3889"/>
              </a:lnTo>
              <a:lnTo>
                <a:pt x="922" y="3912"/>
              </a:lnTo>
              <a:lnTo>
                <a:pt x="911" y="3924"/>
              </a:lnTo>
              <a:lnTo>
                <a:pt x="888" y="3935"/>
              </a:lnTo>
              <a:lnTo>
                <a:pt x="888" y="3947"/>
              </a:lnTo>
              <a:lnTo>
                <a:pt x="888" y="3959"/>
              </a:lnTo>
              <a:lnTo>
                <a:pt x="876" y="3947"/>
              </a:lnTo>
              <a:lnTo>
                <a:pt x="865" y="3959"/>
              </a:lnTo>
              <a:lnTo>
                <a:pt x="865" y="3970"/>
              </a:lnTo>
              <a:lnTo>
                <a:pt x="853" y="3970"/>
              </a:lnTo>
              <a:lnTo>
                <a:pt x="853" y="3994"/>
              </a:lnTo>
              <a:lnTo>
                <a:pt x="853" y="4005"/>
              </a:lnTo>
              <a:lnTo>
                <a:pt x="842" y="4005"/>
              </a:lnTo>
              <a:lnTo>
                <a:pt x="830" y="4017"/>
              </a:lnTo>
              <a:lnTo>
                <a:pt x="807" y="4029"/>
              </a:lnTo>
              <a:lnTo>
                <a:pt x="795" y="4040"/>
              </a:lnTo>
              <a:lnTo>
                <a:pt x="807" y="4064"/>
              </a:lnTo>
              <a:lnTo>
                <a:pt x="807" y="4075"/>
              </a:lnTo>
              <a:lnTo>
                <a:pt x="830" y="4087"/>
              </a:lnTo>
              <a:lnTo>
                <a:pt x="842" y="4110"/>
              </a:lnTo>
              <a:lnTo>
                <a:pt x="853" y="4110"/>
              </a:lnTo>
              <a:lnTo>
                <a:pt x="888" y="4122"/>
              </a:lnTo>
              <a:lnTo>
                <a:pt x="899" y="4122"/>
              </a:lnTo>
              <a:lnTo>
                <a:pt x="911" y="4110"/>
              </a:lnTo>
              <a:lnTo>
                <a:pt x="922" y="4110"/>
              </a:lnTo>
              <a:lnTo>
                <a:pt x="922" y="4099"/>
              </a:lnTo>
              <a:lnTo>
                <a:pt x="911" y="4099"/>
              </a:lnTo>
              <a:lnTo>
                <a:pt x="899" y="4087"/>
              </a:lnTo>
              <a:lnTo>
                <a:pt x="888" y="4087"/>
              </a:lnTo>
              <a:lnTo>
                <a:pt x="865" y="4075"/>
              </a:lnTo>
              <a:lnTo>
                <a:pt x="853" y="4075"/>
              </a:lnTo>
              <a:lnTo>
                <a:pt x="853" y="4064"/>
              </a:lnTo>
              <a:lnTo>
                <a:pt x="842" y="4075"/>
              </a:lnTo>
              <a:lnTo>
                <a:pt x="842" y="4064"/>
              </a:lnTo>
              <a:lnTo>
                <a:pt x="842" y="4075"/>
              </a:lnTo>
              <a:lnTo>
                <a:pt x="853" y="4064"/>
              </a:lnTo>
              <a:lnTo>
                <a:pt x="888" y="4064"/>
              </a:lnTo>
              <a:lnTo>
                <a:pt x="899" y="4064"/>
              </a:lnTo>
              <a:lnTo>
                <a:pt x="911" y="4075"/>
              </a:lnTo>
              <a:lnTo>
                <a:pt x="934" y="4110"/>
              </a:lnTo>
              <a:lnTo>
                <a:pt x="991" y="4169"/>
              </a:lnTo>
              <a:lnTo>
                <a:pt x="1003" y="4181"/>
              </a:lnTo>
              <a:lnTo>
                <a:pt x="1015" y="4181"/>
              </a:lnTo>
              <a:lnTo>
                <a:pt x="1026" y="4181"/>
              </a:lnTo>
              <a:lnTo>
                <a:pt x="1015" y="4181"/>
              </a:lnTo>
              <a:lnTo>
                <a:pt x="1026" y="4192"/>
              </a:lnTo>
              <a:lnTo>
                <a:pt x="1038" y="4192"/>
              </a:lnTo>
              <a:lnTo>
                <a:pt x="1026" y="4192"/>
              </a:lnTo>
              <a:lnTo>
                <a:pt x="1038" y="4192"/>
              </a:lnTo>
              <a:lnTo>
                <a:pt x="1049" y="4192"/>
              </a:lnTo>
              <a:lnTo>
                <a:pt x="1061" y="4169"/>
              </a:lnTo>
              <a:lnTo>
                <a:pt x="1072" y="4192"/>
              </a:lnTo>
              <a:lnTo>
                <a:pt x="1061" y="4239"/>
              </a:lnTo>
              <a:lnTo>
                <a:pt x="1049" y="4251"/>
              </a:lnTo>
              <a:lnTo>
                <a:pt x="1026" y="4274"/>
              </a:lnTo>
              <a:lnTo>
                <a:pt x="1015" y="4286"/>
              </a:lnTo>
              <a:lnTo>
                <a:pt x="991" y="4297"/>
              </a:lnTo>
              <a:lnTo>
                <a:pt x="945" y="4321"/>
              </a:lnTo>
              <a:lnTo>
                <a:pt x="899" y="4344"/>
              </a:lnTo>
              <a:lnTo>
                <a:pt x="876" y="4367"/>
              </a:lnTo>
              <a:lnTo>
                <a:pt x="830" y="4461"/>
              </a:lnTo>
              <a:lnTo>
                <a:pt x="807" y="4496"/>
              </a:lnTo>
              <a:lnTo>
                <a:pt x="772" y="4519"/>
              </a:lnTo>
              <a:lnTo>
                <a:pt x="738" y="4531"/>
              </a:lnTo>
              <a:lnTo>
                <a:pt x="715" y="4543"/>
              </a:lnTo>
              <a:lnTo>
                <a:pt x="692" y="4531"/>
              </a:lnTo>
              <a:lnTo>
                <a:pt x="680" y="4531"/>
              </a:lnTo>
              <a:lnTo>
                <a:pt x="669" y="4519"/>
              </a:lnTo>
              <a:lnTo>
                <a:pt x="657" y="4507"/>
              </a:lnTo>
              <a:lnTo>
                <a:pt x="657" y="4496"/>
              </a:lnTo>
              <a:lnTo>
                <a:pt x="669" y="4496"/>
              </a:lnTo>
              <a:lnTo>
                <a:pt x="680" y="4496"/>
              </a:lnTo>
              <a:lnTo>
                <a:pt x="692" y="4496"/>
              </a:lnTo>
              <a:lnTo>
                <a:pt x="692" y="4507"/>
              </a:lnTo>
              <a:lnTo>
                <a:pt x="692" y="4484"/>
              </a:lnTo>
              <a:lnTo>
                <a:pt x="692" y="4496"/>
              </a:lnTo>
              <a:lnTo>
                <a:pt x="692" y="4472"/>
              </a:lnTo>
              <a:lnTo>
                <a:pt x="703" y="4484"/>
              </a:lnTo>
              <a:lnTo>
                <a:pt x="715" y="4484"/>
              </a:lnTo>
              <a:lnTo>
                <a:pt x="738" y="4472"/>
              </a:lnTo>
              <a:lnTo>
                <a:pt x="749" y="4484"/>
              </a:lnTo>
              <a:lnTo>
                <a:pt x="749" y="4472"/>
              </a:lnTo>
              <a:lnTo>
                <a:pt x="749" y="4461"/>
              </a:lnTo>
              <a:lnTo>
                <a:pt x="761" y="4461"/>
              </a:lnTo>
              <a:lnTo>
                <a:pt x="772" y="4461"/>
              </a:lnTo>
              <a:lnTo>
                <a:pt x="784" y="4461"/>
              </a:lnTo>
              <a:lnTo>
                <a:pt x="795" y="4461"/>
              </a:lnTo>
              <a:lnTo>
                <a:pt x="795" y="4437"/>
              </a:lnTo>
              <a:lnTo>
                <a:pt x="795" y="4461"/>
              </a:lnTo>
              <a:lnTo>
                <a:pt x="807" y="4461"/>
              </a:lnTo>
              <a:lnTo>
                <a:pt x="830" y="4461"/>
              </a:lnTo>
              <a:lnTo>
                <a:pt x="876" y="4379"/>
              </a:lnTo>
              <a:lnTo>
                <a:pt x="865" y="4379"/>
              </a:lnTo>
              <a:lnTo>
                <a:pt x="876" y="4367"/>
              </a:lnTo>
              <a:lnTo>
                <a:pt x="865" y="4367"/>
              </a:lnTo>
              <a:lnTo>
                <a:pt x="865" y="4356"/>
              </a:lnTo>
              <a:lnTo>
                <a:pt x="853" y="4367"/>
              </a:lnTo>
              <a:lnTo>
                <a:pt x="853" y="4356"/>
              </a:lnTo>
              <a:lnTo>
                <a:pt x="853" y="4367"/>
              </a:lnTo>
              <a:lnTo>
                <a:pt x="842" y="4367"/>
              </a:lnTo>
              <a:lnTo>
                <a:pt x="842" y="4356"/>
              </a:lnTo>
              <a:lnTo>
                <a:pt x="842" y="4367"/>
              </a:lnTo>
              <a:lnTo>
                <a:pt x="830" y="4367"/>
              </a:lnTo>
              <a:lnTo>
                <a:pt x="819" y="4367"/>
              </a:lnTo>
              <a:lnTo>
                <a:pt x="807" y="4367"/>
              </a:lnTo>
              <a:lnTo>
                <a:pt x="795" y="4367"/>
              </a:lnTo>
              <a:lnTo>
                <a:pt x="784" y="4367"/>
              </a:lnTo>
              <a:lnTo>
                <a:pt x="784" y="4379"/>
              </a:lnTo>
              <a:lnTo>
                <a:pt x="784" y="4367"/>
              </a:lnTo>
              <a:lnTo>
                <a:pt x="784" y="4379"/>
              </a:lnTo>
              <a:lnTo>
                <a:pt x="761" y="4391"/>
              </a:lnTo>
              <a:lnTo>
                <a:pt x="749" y="4391"/>
              </a:lnTo>
              <a:lnTo>
                <a:pt x="738" y="4391"/>
              </a:lnTo>
              <a:lnTo>
                <a:pt x="726" y="4402"/>
              </a:lnTo>
              <a:lnTo>
                <a:pt x="703" y="4402"/>
              </a:lnTo>
              <a:lnTo>
                <a:pt x="680" y="4402"/>
              </a:lnTo>
              <a:lnTo>
                <a:pt x="669" y="4402"/>
              </a:lnTo>
              <a:lnTo>
                <a:pt x="657" y="4414"/>
              </a:lnTo>
              <a:lnTo>
                <a:pt x="669" y="4414"/>
              </a:lnTo>
              <a:lnTo>
                <a:pt x="657" y="4426"/>
              </a:lnTo>
              <a:lnTo>
                <a:pt x="669" y="4414"/>
              </a:lnTo>
              <a:lnTo>
                <a:pt x="657" y="4414"/>
              </a:lnTo>
              <a:lnTo>
                <a:pt x="646" y="4414"/>
              </a:lnTo>
              <a:lnTo>
                <a:pt x="657" y="4414"/>
              </a:lnTo>
              <a:lnTo>
                <a:pt x="669" y="4426"/>
              </a:lnTo>
              <a:lnTo>
                <a:pt x="657" y="4414"/>
              </a:lnTo>
              <a:lnTo>
                <a:pt x="634" y="4437"/>
              </a:lnTo>
              <a:lnTo>
                <a:pt x="611" y="4484"/>
              </a:lnTo>
              <a:lnTo>
                <a:pt x="588" y="4507"/>
              </a:lnTo>
              <a:lnTo>
                <a:pt x="600" y="4507"/>
              </a:lnTo>
              <a:lnTo>
                <a:pt x="588" y="4507"/>
              </a:lnTo>
              <a:lnTo>
                <a:pt x="576" y="4519"/>
              </a:lnTo>
              <a:lnTo>
                <a:pt x="565" y="4543"/>
              </a:lnTo>
              <a:lnTo>
                <a:pt x="565" y="4554"/>
              </a:lnTo>
              <a:lnTo>
                <a:pt x="553" y="4566"/>
              </a:lnTo>
              <a:lnTo>
                <a:pt x="542" y="4601"/>
              </a:lnTo>
              <a:lnTo>
                <a:pt x="519" y="4601"/>
              </a:lnTo>
              <a:lnTo>
                <a:pt x="496" y="4589"/>
              </a:lnTo>
              <a:lnTo>
                <a:pt x="484" y="4589"/>
              </a:lnTo>
              <a:lnTo>
                <a:pt x="461" y="4578"/>
              </a:lnTo>
              <a:lnTo>
                <a:pt x="450" y="4578"/>
              </a:lnTo>
              <a:lnTo>
                <a:pt x="438" y="4578"/>
              </a:lnTo>
              <a:lnTo>
                <a:pt x="438" y="4566"/>
              </a:lnTo>
              <a:lnTo>
                <a:pt x="427" y="4566"/>
              </a:lnTo>
              <a:lnTo>
                <a:pt x="427" y="4554"/>
              </a:lnTo>
              <a:lnTo>
                <a:pt x="427" y="4543"/>
              </a:lnTo>
              <a:lnTo>
                <a:pt x="415" y="4531"/>
              </a:lnTo>
              <a:lnTo>
                <a:pt x="427" y="4519"/>
              </a:lnTo>
              <a:lnTo>
                <a:pt x="427" y="4507"/>
              </a:lnTo>
              <a:lnTo>
                <a:pt x="438" y="4496"/>
              </a:lnTo>
              <a:lnTo>
                <a:pt x="415" y="4496"/>
              </a:lnTo>
              <a:lnTo>
                <a:pt x="404" y="4496"/>
              </a:lnTo>
              <a:lnTo>
                <a:pt x="392" y="4484"/>
              </a:lnTo>
              <a:lnTo>
                <a:pt x="369" y="4472"/>
              </a:lnTo>
              <a:lnTo>
                <a:pt x="381" y="4461"/>
              </a:lnTo>
              <a:lnTo>
                <a:pt x="369" y="4461"/>
              </a:lnTo>
              <a:lnTo>
                <a:pt x="357" y="4461"/>
              </a:lnTo>
              <a:lnTo>
                <a:pt x="357" y="4449"/>
              </a:lnTo>
              <a:lnTo>
                <a:pt x="346" y="4449"/>
              </a:lnTo>
              <a:lnTo>
                <a:pt x="323" y="4449"/>
              </a:lnTo>
              <a:lnTo>
                <a:pt x="288" y="4449"/>
              </a:lnTo>
              <a:lnTo>
                <a:pt x="265" y="4437"/>
              </a:lnTo>
              <a:lnTo>
                <a:pt x="242" y="4437"/>
              </a:lnTo>
              <a:lnTo>
                <a:pt x="231" y="4437"/>
              </a:lnTo>
              <a:lnTo>
                <a:pt x="219" y="4426"/>
              </a:lnTo>
              <a:lnTo>
                <a:pt x="219" y="4414"/>
              </a:lnTo>
              <a:lnTo>
                <a:pt x="208" y="4426"/>
              </a:lnTo>
              <a:lnTo>
                <a:pt x="185" y="4414"/>
              </a:lnTo>
              <a:lnTo>
                <a:pt x="185" y="4391"/>
              </a:lnTo>
              <a:lnTo>
                <a:pt x="173" y="4391"/>
              </a:lnTo>
              <a:lnTo>
                <a:pt x="161" y="4379"/>
              </a:lnTo>
              <a:lnTo>
                <a:pt x="173" y="4379"/>
              </a:lnTo>
              <a:lnTo>
                <a:pt x="161" y="4356"/>
              </a:lnTo>
              <a:lnTo>
                <a:pt x="173" y="4332"/>
              </a:lnTo>
              <a:lnTo>
                <a:pt x="185" y="4321"/>
              </a:lnTo>
              <a:lnTo>
                <a:pt x="196" y="4309"/>
              </a:lnTo>
              <a:lnTo>
                <a:pt x="196" y="4297"/>
              </a:lnTo>
              <a:lnTo>
                <a:pt x="173" y="4286"/>
              </a:lnTo>
              <a:lnTo>
                <a:pt x="161" y="4262"/>
              </a:lnTo>
              <a:lnTo>
                <a:pt x="150" y="4262"/>
              </a:lnTo>
              <a:lnTo>
                <a:pt x="138" y="4262"/>
              </a:lnTo>
              <a:lnTo>
                <a:pt x="127" y="4274"/>
              </a:lnTo>
              <a:lnTo>
                <a:pt x="115" y="4274"/>
              </a:lnTo>
              <a:lnTo>
                <a:pt x="115" y="4262"/>
              </a:lnTo>
              <a:lnTo>
                <a:pt x="104" y="4239"/>
              </a:lnTo>
              <a:lnTo>
                <a:pt x="92" y="4227"/>
              </a:lnTo>
              <a:lnTo>
                <a:pt x="104" y="4204"/>
              </a:lnTo>
              <a:lnTo>
                <a:pt x="81" y="4216"/>
              </a:lnTo>
              <a:lnTo>
                <a:pt x="58" y="4227"/>
              </a:lnTo>
              <a:lnTo>
                <a:pt x="46" y="4216"/>
              </a:lnTo>
              <a:lnTo>
                <a:pt x="35" y="4216"/>
              </a:lnTo>
              <a:lnTo>
                <a:pt x="23" y="4216"/>
              </a:lnTo>
              <a:lnTo>
                <a:pt x="12" y="4204"/>
              </a:lnTo>
              <a:lnTo>
                <a:pt x="12" y="4192"/>
              </a:lnTo>
              <a:lnTo>
                <a:pt x="0" y="4181"/>
              </a:lnTo>
              <a:lnTo>
                <a:pt x="12" y="4181"/>
              </a:lnTo>
              <a:lnTo>
                <a:pt x="12" y="4192"/>
              </a:lnTo>
              <a:lnTo>
                <a:pt x="23" y="4192"/>
              </a:lnTo>
              <a:lnTo>
                <a:pt x="23" y="4181"/>
              </a:lnTo>
              <a:lnTo>
                <a:pt x="23" y="4169"/>
              </a:lnTo>
              <a:lnTo>
                <a:pt x="35" y="4169"/>
              </a:lnTo>
              <a:lnTo>
                <a:pt x="46" y="4181"/>
              </a:lnTo>
              <a:lnTo>
                <a:pt x="58" y="4157"/>
              </a:lnTo>
              <a:lnTo>
                <a:pt x="81" y="4146"/>
              </a:lnTo>
              <a:lnTo>
                <a:pt x="92" y="4146"/>
              </a:lnTo>
              <a:lnTo>
                <a:pt x="104" y="4146"/>
              </a:lnTo>
              <a:lnTo>
                <a:pt x="104" y="4134"/>
              </a:lnTo>
              <a:lnTo>
                <a:pt x="104" y="4122"/>
              </a:lnTo>
              <a:lnTo>
                <a:pt x="104" y="4099"/>
              </a:lnTo>
              <a:lnTo>
                <a:pt x="127" y="4087"/>
              </a:lnTo>
              <a:lnTo>
                <a:pt x="127" y="4075"/>
              </a:lnTo>
              <a:lnTo>
                <a:pt x="138" y="4075"/>
              </a:lnTo>
              <a:lnTo>
                <a:pt x="138" y="4064"/>
              </a:lnTo>
              <a:lnTo>
                <a:pt x="150" y="4052"/>
              </a:lnTo>
              <a:lnTo>
                <a:pt x="161" y="4040"/>
              </a:lnTo>
              <a:lnTo>
                <a:pt x="173" y="4029"/>
              </a:lnTo>
              <a:lnTo>
                <a:pt x="150" y="4017"/>
              </a:lnTo>
              <a:lnTo>
                <a:pt x="150" y="4005"/>
              </a:lnTo>
              <a:lnTo>
                <a:pt x="150" y="3994"/>
              </a:lnTo>
              <a:lnTo>
                <a:pt x="138" y="3994"/>
              </a:lnTo>
              <a:lnTo>
                <a:pt x="138" y="3982"/>
              </a:lnTo>
              <a:lnTo>
                <a:pt x="138" y="3970"/>
              </a:lnTo>
              <a:lnTo>
                <a:pt x="127" y="3970"/>
              </a:lnTo>
              <a:lnTo>
                <a:pt x="127" y="3959"/>
              </a:lnTo>
              <a:lnTo>
                <a:pt x="127" y="3947"/>
              </a:lnTo>
              <a:lnTo>
                <a:pt x="127" y="3935"/>
              </a:lnTo>
              <a:lnTo>
                <a:pt x="138" y="3924"/>
              </a:lnTo>
              <a:lnTo>
                <a:pt x="127" y="3924"/>
              </a:lnTo>
              <a:lnTo>
                <a:pt x="115" y="3924"/>
              </a:lnTo>
              <a:lnTo>
                <a:pt x="104" y="3912"/>
              </a:lnTo>
              <a:lnTo>
                <a:pt x="115" y="3900"/>
              </a:lnTo>
              <a:lnTo>
                <a:pt x="127" y="3889"/>
              </a:lnTo>
              <a:lnTo>
                <a:pt x="127" y="3877"/>
              </a:lnTo>
              <a:lnTo>
                <a:pt x="127" y="3865"/>
              </a:lnTo>
              <a:lnTo>
                <a:pt x="115" y="3854"/>
              </a:lnTo>
              <a:lnTo>
                <a:pt x="127" y="3854"/>
              </a:lnTo>
              <a:lnTo>
                <a:pt x="127" y="3842"/>
              </a:lnTo>
              <a:lnTo>
                <a:pt x="138" y="3819"/>
              </a:lnTo>
              <a:lnTo>
                <a:pt x="150" y="3819"/>
              </a:lnTo>
              <a:lnTo>
                <a:pt x="161" y="3807"/>
              </a:lnTo>
              <a:lnTo>
                <a:pt x="150" y="3795"/>
              </a:lnTo>
              <a:lnTo>
                <a:pt x="161" y="3784"/>
              </a:lnTo>
              <a:lnTo>
                <a:pt x="161" y="3772"/>
              </a:lnTo>
              <a:lnTo>
                <a:pt x="173" y="3760"/>
              </a:lnTo>
              <a:lnTo>
                <a:pt x="173" y="3748"/>
              </a:lnTo>
              <a:lnTo>
                <a:pt x="185" y="3737"/>
              </a:lnTo>
              <a:lnTo>
                <a:pt x="173" y="3737"/>
              </a:lnTo>
              <a:lnTo>
                <a:pt x="161" y="3737"/>
              </a:lnTo>
              <a:lnTo>
                <a:pt x="161" y="3725"/>
              </a:lnTo>
              <a:lnTo>
                <a:pt x="161" y="3713"/>
              </a:lnTo>
              <a:lnTo>
                <a:pt x="161" y="3702"/>
              </a:lnTo>
              <a:lnTo>
                <a:pt x="150" y="3690"/>
              </a:lnTo>
              <a:lnTo>
                <a:pt x="138" y="3690"/>
              </a:lnTo>
              <a:lnTo>
                <a:pt x="138" y="3678"/>
              </a:lnTo>
              <a:lnTo>
                <a:pt x="150" y="3667"/>
              </a:lnTo>
              <a:lnTo>
                <a:pt x="138" y="3667"/>
              </a:lnTo>
              <a:lnTo>
                <a:pt x="127" y="3655"/>
              </a:lnTo>
              <a:lnTo>
                <a:pt x="127" y="3643"/>
              </a:lnTo>
              <a:lnTo>
                <a:pt x="138" y="3643"/>
              </a:lnTo>
              <a:lnTo>
                <a:pt x="150" y="3643"/>
              </a:lnTo>
              <a:lnTo>
                <a:pt x="161" y="3643"/>
              </a:lnTo>
              <a:lnTo>
                <a:pt x="150" y="3632"/>
              </a:lnTo>
              <a:lnTo>
                <a:pt x="127" y="3632"/>
              </a:lnTo>
              <a:lnTo>
                <a:pt x="115" y="3620"/>
              </a:lnTo>
              <a:lnTo>
                <a:pt x="104" y="3597"/>
              </a:lnTo>
              <a:lnTo>
                <a:pt x="104" y="3608"/>
              </a:lnTo>
              <a:lnTo>
                <a:pt x="104" y="3620"/>
              </a:lnTo>
              <a:lnTo>
                <a:pt x="92" y="3620"/>
              </a:lnTo>
              <a:lnTo>
                <a:pt x="81" y="3608"/>
              </a:lnTo>
              <a:lnTo>
                <a:pt x="92" y="3597"/>
              </a:lnTo>
              <a:lnTo>
                <a:pt x="81" y="3597"/>
              </a:lnTo>
              <a:lnTo>
                <a:pt x="69" y="3608"/>
              </a:lnTo>
              <a:lnTo>
                <a:pt x="69" y="3597"/>
              </a:lnTo>
              <a:lnTo>
                <a:pt x="69" y="3585"/>
              </a:lnTo>
              <a:lnTo>
                <a:pt x="81" y="3573"/>
              </a:lnTo>
              <a:lnTo>
                <a:pt x="69" y="3573"/>
              </a:lnTo>
              <a:lnTo>
                <a:pt x="69" y="3562"/>
              </a:lnTo>
              <a:lnTo>
                <a:pt x="69" y="3550"/>
              </a:lnTo>
              <a:lnTo>
                <a:pt x="69" y="3538"/>
              </a:lnTo>
              <a:lnTo>
                <a:pt x="58" y="3527"/>
              </a:lnTo>
              <a:lnTo>
                <a:pt x="69" y="3527"/>
              </a:lnTo>
              <a:lnTo>
                <a:pt x="58" y="3515"/>
              </a:lnTo>
              <a:lnTo>
                <a:pt x="46" y="3527"/>
              </a:lnTo>
              <a:lnTo>
                <a:pt x="35" y="3515"/>
              </a:lnTo>
              <a:lnTo>
                <a:pt x="35" y="3480"/>
              </a:lnTo>
              <a:lnTo>
                <a:pt x="46" y="3468"/>
              </a:lnTo>
              <a:lnTo>
                <a:pt x="46" y="3457"/>
              </a:lnTo>
              <a:lnTo>
                <a:pt x="35" y="3445"/>
              </a:lnTo>
              <a:lnTo>
                <a:pt x="35" y="3433"/>
              </a:lnTo>
              <a:lnTo>
                <a:pt x="58" y="3422"/>
              </a:lnTo>
              <a:lnTo>
                <a:pt x="46" y="3422"/>
              </a:lnTo>
              <a:lnTo>
                <a:pt x="58" y="3410"/>
              </a:lnTo>
              <a:lnTo>
                <a:pt x="92" y="3422"/>
              </a:lnTo>
              <a:lnTo>
                <a:pt x="104" y="3422"/>
              </a:lnTo>
              <a:lnTo>
                <a:pt x="104" y="3410"/>
              </a:lnTo>
              <a:lnTo>
                <a:pt x="115" y="3398"/>
              </a:lnTo>
              <a:lnTo>
                <a:pt x="104" y="3386"/>
              </a:lnTo>
              <a:lnTo>
                <a:pt x="138" y="3386"/>
              </a:lnTo>
              <a:lnTo>
                <a:pt x="161" y="3375"/>
              </a:lnTo>
              <a:lnTo>
                <a:pt x="185" y="3351"/>
              </a:lnTo>
              <a:lnTo>
                <a:pt x="173" y="3351"/>
              </a:lnTo>
              <a:lnTo>
                <a:pt x="185" y="3340"/>
              </a:lnTo>
              <a:lnTo>
                <a:pt x="185" y="3316"/>
              </a:lnTo>
              <a:lnTo>
                <a:pt x="185" y="3293"/>
              </a:lnTo>
              <a:lnTo>
                <a:pt x="196" y="3293"/>
              </a:lnTo>
              <a:lnTo>
                <a:pt x="196" y="3270"/>
              </a:lnTo>
              <a:lnTo>
                <a:pt x="196" y="3246"/>
              </a:lnTo>
              <a:lnTo>
                <a:pt x="208" y="3235"/>
              </a:lnTo>
              <a:lnTo>
                <a:pt x="219" y="3246"/>
              </a:lnTo>
              <a:lnTo>
                <a:pt x="231" y="3223"/>
              </a:lnTo>
              <a:lnTo>
                <a:pt x="242" y="3235"/>
              </a:lnTo>
              <a:lnTo>
                <a:pt x="265" y="3235"/>
              </a:lnTo>
              <a:lnTo>
                <a:pt x="265" y="3211"/>
              </a:lnTo>
              <a:lnTo>
                <a:pt x="288" y="3211"/>
              </a:lnTo>
              <a:lnTo>
                <a:pt x="277" y="3200"/>
              </a:lnTo>
              <a:lnTo>
                <a:pt x="277" y="3188"/>
              </a:lnTo>
              <a:lnTo>
                <a:pt x="288" y="3176"/>
              </a:lnTo>
              <a:lnTo>
                <a:pt x="277" y="3165"/>
              </a:lnTo>
              <a:lnTo>
                <a:pt x="288" y="3141"/>
              </a:lnTo>
              <a:lnTo>
                <a:pt x="300" y="3130"/>
              </a:lnTo>
              <a:lnTo>
                <a:pt x="265" y="3095"/>
              </a:lnTo>
              <a:lnTo>
                <a:pt x="265" y="3083"/>
              </a:lnTo>
              <a:lnTo>
                <a:pt x="265" y="3060"/>
              </a:lnTo>
              <a:lnTo>
                <a:pt x="265" y="3048"/>
              </a:lnTo>
              <a:lnTo>
                <a:pt x="242" y="3036"/>
              </a:lnTo>
              <a:lnTo>
                <a:pt x="231" y="3025"/>
              </a:lnTo>
              <a:lnTo>
                <a:pt x="254" y="3001"/>
              </a:lnTo>
              <a:lnTo>
                <a:pt x="265" y="3001"/>
              </a:lnTo>
              <a:lnTo>
                <a:pt x="277" y="2989"/>
              </a:lnTo>
              <a:lnTo>
                <a:pt x="254" y="2943"/>
              </a:lnTo>
              <a:lnTo>
                <a:pt x="208" y="2919"/>
              </a:lnTo>
              <a:lnTo>
                <a:pt x="185" y="2908"/>
              </a:lnTo>
              <a:lnTo>
                <a:pt x="208" y="2873"/>
              </a:lnTo>
              <a:lnTo>
                <a:pt x="219" y="2861"/>
              </a:lnTo>
              <a:lnTo>
                <a:pt x="231" y="2838"/>
              </a:lnTo>
              <a:lnTo>
                <a:pt x="231" y="2826"/>
              </a:lnTo>
              <a:lnTo>
                <a:pt x="231" y="2803"/>
              </a:lnTo>
              <a:lnTo>
                <a:pt x="242" y="2791"/>
              </a:lnTo>
              <a:lnTo>
                <a:pt x="231" y="2779"/>
              </a:lnTo>
              <a:lnTo>
                <a:pt x="219" y="2768"/>
              </a:lnTo>
              <a:lnTo>
                <a:pt x="219" y="2756"/>
              </a:lnTo>
              <a:lnTo>
                <a:pt x="219" y="2733"/>
              </a:lnTo>
              <a:lnTo>
                <a:pt x="219" y="2721"/>
              </a:lnTo>
              <a:lnTo>
                <a:pt x="254" y="2721"/>
              </a:lnTo>
              <a:lnTo>
                <a:pt x="277" y="2721"/>
              </a:lnTo>
              <a:lnTo>
                <a:pt x="288" y="2709"/>
              </a:lnTo>
              <a:lnTo>
                <a:pt x="300" y="2709"/>
              </a:lnTo>
              <a:lnTo>
                <a:pt x="311" y="2686"/>
              </a:lnTo>
              <a:lnTo>
                <a:pt x="323" y="2651"/>
              </a:lnTo>
              <a:lnTo>
                <a:pt x="334" y="2639"/>
              </a:lnTo>
              <a:lnTo>
                <a:pt x="346" y="2627"/>
              </a:lnTo>
              <a:lnTo>
                <a:pt x="357" y="2604"/>
              </a:lnTo>
              <a:lnTo>
                <a:pt x="369" y="2604"/>
              </a:lnTo>
              <a:lnTo>
                <a:pt x="346" y="2581"/>
              </a:lnTo>
              <a:lnTo>
                <a:pt x="334" y="2557"/>
              </a:lnTo>
              <a:lnTo>
                <a:pt x="346" y="2557"/>
              </a:lnTo>
              <a:lnTo>
                <a:pt x="334" y="2534"/>
              </a:lnTo>
              <a:lnTo>
                <a:pt x="346" y="2522"/>
              </a:lnTo>
              <a:lnTo>
                <a:pt x="334" y="2511"/>
              </a:lnTo>
              <a:lnTo>
                <a:pt x="334" y="2487"/>
              </a:lnTo>
              <a:lnTo>
                <a:pt x="288" y="2511"/>
              </a:lnTo>
              <a:lnTo>
                <a:pt x="277" y="2499"/>
              </a:lnTo>
              <a:lnTo>
                <a:pt x="219" y="2499"/>
              </a:lnTo>
              <a:lnTo>
                <a:pt x="208" y="2452"/>
              </a:lnTo>
              <a:lnTo>
                <a:pt x="231" y="2441"/>
              </a:lnTo>
              <a:lnTo>
                <a:pt x="219" y="2429"/>
              </a:lnTo>
              <a:lnTo>
                <a:pt x="208" y="2429"/>
              </a:lnTo>
              <a:lnTo>
                <a:pt x="185" y="2382"/>
              </a:lnTo>
              <a:lnTo>
                <a:pt x="173" y="2382"/>
              </a:lnTo>
              <a:lnTo>
                <a:pt x="173" y="2347"/>
              </a:lnTo>
              <a:lnTo>
                <a:pt x="185" y="2336"/>
              </a:lnTo>
              <a:lnTo>
                <a:pt x="185" y="2324"/>
              </a:lnTo>
              <a:lnTo>
                <a:pt x="196" y="2312"/>
              </a:lnTo>
              <a:lnTo>
                <a:pt x="208" y="2301"/>
              </a:lnTo>
              <a:lnTo>
                <a:pt x="231" y="2277"/>
              </a:lnTo>
              <a:lnTo>
                <a:pt x="231" y="2254"/>
              </a:lnTo>
              <a:lnTo>
                <a:pt x="242" y="2254"/>
              </a:lnTo>
              <a:lnTo>
                <a:pt x="254" y="2219"/>
              </a:lnTo>
              <a:lnTo>
                <a:pt x="277" y="2230"/>
              </a:lnTo>
              <a:lnTo>
                <a:pt x="277" y="2219"/>
              </a:lnTo>
              <a:lnTo>
                <a:pt x="277" y="2195"/>
              </a:lnTo>
              <a:lnTo>
                <a:pt x="277" y="2184"/>
              </a:lnTo>
              <a:lnTo>
                <a:pt x="288" y="2184"/>
              </a:lnTo>
              <a:lnTo>
                <a:pt x="334" y="2172"/>
              </a:lnTo>
              <a:lnTo>
                <a:pt x="346" y="2172"/>
              </a:lnTo>
              <a:lnTo>
                <a:pt x="369" y="2172"/>
              </a:lnTo>
              <a:lnTo>
                <a:pt x="381" y="2160"/>
              </a:lnTo>
              <a:lnTo>
                <a:pt x="381" y="2125"/>
              </a:lnTo>
              <a:lnTo>
                <a:pt x="392" y="2090"/>
              </a:lnTo>
              <a:lnTo>
                <a:pt x="404" y="2090"/>
              </a:lnTo>
              <a:lnTo>
                <a:pt x="415" y="2090"/>
              </a:lnTo>
              <a:lnTo>
                <a:pt x="415" y="2079"/>
              </a:lnTo>
              <a:lnTo>
                <a:pt x="427" y="2067"/>
              </a:lnTo>
              <a:lnTo>
                <a:pt x="438" y="2055"/>
              </a:lnTo>
              <a:lnTo>
                <a:pt x="450" y="2055"/>
              </a:lnTo>
              <a:lnTo>
                <a:pt x="484" y="2055"/>
              </a:lnTo>
              <a:lnTo>
                <a:pt x="484" y="2044"/>
              </a:lnTo>
              <a:lnTo>
                <a:pt x="496" y="2020"/>
              </a:lnTo>
              <a:lnTo>
                <a:pt x="496" y="2009"/>
              </a:lnTo>
              <a:lnTo>
                <a:pt x="496" y="1997"/>
              </a:lnTo>
              <a:lnTo>
                <a:pt x="496" y="1985"/>
              </a:lnTo>
              <a:lnTo>
                <a:pt x="507" y="1985"/>
              </a:lnTo>
              <a:lnTo>
                <a:pt x="530" y="1985"/>
              </a:lnTo>
              <a:lnTo>
                <a:pt x="530" y="1974"/>
              </a:lnTo>
              <a:lnTo>
                <a:pt x="530" y="1962"/>
              </a:lnTo>
              <a:lnTo>
                <a:pt x="542" y="1962"/>
              </a:lnTo>
              <a:lnTo>
                <a:pt x="553" y="1962"/>
              </a:lnTo>
              <a:lnTo>
                <a:pt x="565" y="1950"/>
              </a:lnTo>
              <a:lnTo>
                <a:pt x="576" y="1939"/>
              </a:lnTo>
              <a:lnTo>
                <a:pt x="553" y="1927"/>
              </a:lnTo>
              <a:lnTo>
                <a:pt x="553" y="1915"/>
              </a:lnTo>
              <a:lnTo>
                <a:pt x="553" y="1904"/>
              </a:lnTo>
              <a:lnTo>
                <a:pt x="553" y="1880"/>
              </a:lnTo>
              <a:lnTo>
                <a:pt x="553" y="1868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19" y="1833"/>
              </a:lnTo>
              <a:lnTo>
                <a:pt x="496" y="1833"/>
              </a:lnTo>
              <a:lnTo>
                <a:pt x="496" y="1822"/>
              </a:lnTo>
              <a:lnTo>
                <a:pt x="507" y="1810"/>
              </a:lnTo>
              <a:lnTo>
                <a:pt x="519" y="1787"/>
              </a:lnTo>
              <a:lnTo>
                <a:pt x="530" y="1775"/>
              </a:lnTo>
              <a:lnTo>
                <a:pt x="530" y="1763"/>
              </a:lnTo>
              <a:lnTo>
                <a:pt x="542" y="1763"/>
              </a:lnTo>
              <a:lnTo>
                <a:pt x="553" y="1775"/>
              </a:lnTo>
              <a:lnTo>
                <a:pt x="553" y="1763"/>
              </a:lnTo>
              <a:lnTo>
                <a:pt x="565" y="1752"/>
              </a:lnTo>
              <a:lnTo>
                <a:pt x="576" y="1728"/>
              </a:lnTo>
              <a:lnTo>
                <a:pt x="576" y="1717"/>
              </a:lnTo>
              <a:lnTo>
                <a:pt x="588" y="1717"/>
              </a:lnTo>
              <a:lnTo>
                <a:pt x="611" y="1705"/>
              </a:lnTo>
              <a:lnTo>
                <a:pt x="611" y="1717"/>
              </a:lnTo>
              <a:lnTo>
                <a:pt x="611" y="1728"/>
              </a:lnTo>
              <a:lnTo>
                <a:pt x="611" y="1717"/>
              </a:lnTo>
              <a:lnTo>
                <a:pt x="611" y="1705"/>
              </a:lnTo>
              <a:lnTo>
                <a:pt x="623" y="1705"/>
              </a:lnTo>
              <a:lnTo>
                <a:pt x="634" y="1693"/>
              </a:lnTo>
              <a:lnTo>
                <a:pt x="646" y="1670"/>
              </a:lnTo>
              <a:lnTo>
                <a:pt x="634" y="1658"/>
              </a:lnTo>
              <a:lnTo>
                <a:pt x="623" y="1647"/>
              </a:lnTo>
              <a:lnTo>
                <a:pt x="634" y="1635"/>
              </a:lnTo>
              <a:lnTo>
                <a:pt x="623" y="1612"/>
              </a:lnTo>
              <a:lnTo>
                <a:pt x="646" y="1612"/>
              </a:lnTo>
              <a:lnTo>
                <a:pt x="646" y="1600"/>
              </a:lnTo>
              <a:lnTo>
                <a:pt x="646" y="1588"/>
              </a:lnTo>
              <a:lnTo>
                <a:pt x="646" y="1577"/>
              </a:lnTo>
              <a:lnTo>
                <a:pt x="657" y="1542"/>
              </a:lnTo>
              <a:lnTo>
                <a:pt x="669" y="1507"/>
              </a:lnTo>
              <a:lnTo>
                <a:pt x="680" y="1495"/>
              </a:lnTo>
              <a:lnTo>
                <a:pt x="680" y="1483"/>
              </a:lnTo>
              <a:lnTo>
                <a:pt x="692" y="1448"/>
              </a:lnTo>
              <a:lnTo>
                <a:pt x="680" y="1436"/>
              </a:lnTo>
              <a:lnTo>
                <a:pt x="680" y="1413"/>
              </a:lnTo>
              <a:lnTo>
                <a:pt x="680" y="1390"/>
              </a:lnTo>
              <a:lnTo>
                <a:pt x="692" y="1378"/>
              </a:lnTo>
              <a:lnTo>
                <a:pt x="703" y="1366"/>
              </a:lnTo>
              <a:lnTo>
                <a:pt x="680" y="1355"/>
              </a:lnTo>
              <a:lnTo>
                <a:pt x="680" y="1331"/>
              </a:lnTo>
              <a:lnTo>
                <a:pt x="680" y="1320"/>
              </a:lnTo>
              <a:lnTo>
                <a:pt x="692" y="1320"/>
              </a:lnTo>
              <a:lnTo>
                <a:pt x="692" y="1296"/>
              </a:lnTo>
              <a:lnTo>
                <a:pt x="692" y="1285"/>
              </a:lnTo>
              <a:lnTo>
                <a:pt x="692" y="1273"/>
              </a:lnTo>
              <a:lnTo>
                <a:pt x="692" y="1261"/>
              </a:lnTo>
              <a:lnTo>
                <a:pt x="703" y="1261"/>
              </a:lnTo>
              <a:lnTo>
                <a:pt x="692" y="1250"/>
              </a:lnTo>
              <a:lnTo>
                <a:pt x="703" y="1238"/>
              </a:lnTo>
              <a:lnTo>
                <a:pt x="715" y="1215"/>
              </a:lnTo>
              <a:lnTo>
                <a:pt x="715" y="1203"/>
              </a:lnTo>
              <a:lnTo>
                <a:pt x="726" y="1203"/>
              </a:lnTo>
              <a:lnTo>
                <a:pt x="726" y="1191"/>
              </a:lnTo>
              <a:lnTo>
                <a:pt x="726" y="1156"/>
              </a:lnTo>
              <a:lnTo>
                <a:pt x="726" y="1133"/>
              </a:lnTo>
              <a:lnTo>
                <a:pt x="738" y="1121"/>
              </a:lnTo>
              <a:lnTo>
                <a:pt x="738" y="1098"/>
              </a:lnTo>
              <a:lnTo>
                <a:pt x="749" y="1074"/>
              </a:lnTo>
              <a:lnTo>
                <a:pt x="761" y="1051"/>
              </a:lnTo>
              <a:lnTo>
                <a:pt x="749" y="1051"/>
              </a:lnTo>
              <a:lnTo>
                <a:pt x="738" y="1039"/>
              </a:lnTo>
              <a:lnTo>
                <a:pt x="726" y="1051"/>
              </a:lnTo>
              <a:lnTo>
                <a:pt x="726" y="1028"/>
              </a:lnTo>
              <a:lnTo>
                <a:pt x="738" y="1016"/>
              </a:lnTo>
              <a:lnTo>
                <a:pt x="738" y="1004"/>
              </a:lnTo>
              <a:lnTo>
                <a:pt x="749" y="1004"/>
              </a:lnTo>
              <a:lnTo>
                <a:pt x="761" y="1004"/>
              </a:lnTo>
              <a:lnTo>
                <a:pt x="772" y="993"/>
              </a:lnTo>
              <a:lnTo>
                <a:pt x="761" y="993"/>
              </a:lnTo>
              <a:lnTo>
                <a:pt x="761" y="981"/>
              </a:lnTo>
              <a:lnTo>
                <a:pt x="749" y="981"/>
              </a:lnTo>
              <a:lnTo>
                <a:pt x="726" y="981"/>
              </a:lnTo>
              <a:lnTo>
                <a:pt x="715" y="981"/>
              </a:lnTo>
              <a:lnTo>
                <a:pt x="692" y="969"/>
              </a:lnTo>
              <a:lnTo>
                <a:pt x="703" y="958"/>
              </a:lnTo>
              <a:lnTo>
                <a:pt x="715" y="958"/>
              </a:lnTo>
              <a:lnTo>
                <a:pt x="715" y="946"/>
              </a:lnTo>
              <a:lnTo>
                <a:pt x="726" y="946"/>
              </a:lnTo>
              <a:lnTo>
                <a:pt x="726" y="934"/>
              </a:lnTo>
              <a:lnTo>
                <a:pt x="726" y="923"/>
              </a:lnTo>
              <a:lnTo>
                <a:pt x="715" y="923"/>
              </a:lnTo>
              <a:lnTo>
                <a:pt x="715" y="899"/>
              </a:lnTo>
              <a:lnTo>
                <a:pt x="692" y="888"/>
              </a:lnTo>
              <a:lnTo>
                <a:pt x="703" y="888"/>
              </a:lnTo>
              <a:lnTo>
                <a:pt x="715" y="888"/>
              </a:lnTo>
              <a:lnTo>
                <a:pt x="715" y="876"/>
              </a:lnTo>
              <a:lnTo>
                <a:pt x="703" y="864"/>
              </a:lnTo>
              <a:lnTo>
                <a:pt x="692" y="853"/>
              </a:lnTo>
              <a:lnTo>
                <a:pt x="680" y="841"/>
              </a:lnTo>
              <a:lnTo>
                <a:pt x="669" y="829"/>
              </a:lnTo>
              <a:lnTo>
                <a:pt x="669" y="806"/>
              </a:lnTo>
              <a:lnTo>
                <a:pt x="669" y="794"/>
              </a:lnTo>
              <a:lnTo>
                <a:pt x="669" y="783"/>
              </a:lnTo>
              <a:lnTo>
                <a:pt x="669" y="771"/>
              </a:lnTo>
              <a:lnTo>
                <a:pt x="646" y="759"/>
              </a:lnTo>
              <a:lnTo>
                <a:pt x="634" y="736"/>
              </a:lnTo>
              <a:lnTo>
                <a:pt x="646" y="736"/>
              </a:lnTo>
              <a:lnTo>
                <a:pt x="657" y="724"/>
              </a:lnTo>
              <a:lnTo>
                <a:pt x="646" y="712"/>
              </a:lnTo>
              <a:lnTo>
                <a:pt x="657" y="712"/>
              </a:lnTo>
              <a:lnTo>
                <a:pt x="669" y="736"/>
              </a:lnTo>
              <a:lnTo>
                <a:pt x="692" y="712"/>
              </a:lnTo>
              <a:lnTo>
                <a:pt x="703" y="701"/>
              </a:lnTo>
              <a:lnTo>
                <a:pt x="703" y="689"/>
              </a:lnTo>
              <a:lnTo>
                <a:pt x="692" y="677"/>
              </a:lnTo>
              <a:lnTo>
                <a:pt x="680" y="677"/>
              </a:lnTo>
              <a:lnTo>
                <a:pt x="680" y="666"/>
              </a:lnTo>
              <a:lnTo>
                <a:pt x="680" y="654"/>
              </a:lnTo>
              <a:lnTo>
                <a:pt x="680" y="642"/>
              </a:lnTo>
              <a:lnTo>
                <a:pt x="703" y="631"/>
              </a:lnTo>
              <a:lnTo>
                <a:pt x="715" y="631"/>
              </a:lnTo>
              <a:lnTo>
                <a:pt x="703" y="619"/>
              </a:lnTo>
              <a:lnTo>
                <a:pt x="715" y="607"/>
              </a:lnTo>
              <a:lnTo>
                <a:pt x="715" y="596"/>
              </a:lnTo>
              <a:lnTo>
                <a:pt x="726" y="561"/>
              </a:lnTo>
              <a:lnTo>
                <a:pt x="726" y="549"/>
              </a:lnTo>
              <a:lnTo>
                <a:pt x="726" y="514"/>
              </a:lnTo>
              <a:lnTo>
                <a:pt x="738" y="502"/>
              </a:lnTo>
              <a:lnTo>
                <a:pt x="738" y="479"/>
              </a:lnTo>
              <a:lnTo>
                <a:pt x="715" y="479"/>
              </a:lnTo>
              <a:lnTo>
                <a:pt x="703" y="479"/>
              </a:lnTo>
              <a:lnTo>
                <a:pt x="692" y="479"/>
              </a:lnTo>
              <a:lnTo>
                <a:pt x="680" y="479"/>
              </a:lnTo>
              <a:lnTo>
                <a:pt x="669" y="467"/>
              </a:lnTo>
              <a:lnTo>
                <a:pt x="657" y="467"/>
              </a:lnTo>
              <a:lnTo>
                <a:pt x="634" y="456"/>
              </a:lnTo>
              <a:lnTo>
                <a:pt x="646" y="444"/>
              </a:lnTo>
              <a:lnTo>
                <a:pt x="634" y="397"/>
              </a:lnTo>
              <a:lnTo>
                <a:pt x="623" y="397"/>
              </a:lnTo>
              <a:lnTo>
                <a:pt x="623" y="386"/>
              </a:lnTo>
              <a:lnTo>
                <a:pt x="611" y="386"/>
              </a:lnTo>
              <a:lnTo>
                <a:pt x="611" y="374"/>
              </a:lnTo>
              <a:lnTo>
                <a:pt x="600" y="374"/>
              </a:lnTo>
              <a:lnTo>
                <a:pt x="600" y="362"/>
              </a:lnTo>
              <a:lnTo>
                <a:pt x="600" y="350"/>
              </a:lnTo>
              <a:lnTo>
                <a:pt x="588" y="350"/>
              </a:lnTo>
              <a:lnTo>
                <a:pt x="576" y="339"/>
              </a:lnTo>
              <a:close/>
              <a:moveTo>
                <a:pt x="2502" y="712"/>
              </a:moveTo>
              <a:lnTo>
                <a:pt x="2478" y="712"/>
              </a:lnTo>
              <a:lnTo>
                <a:pt x="2467" y="701"/>
              </a:lnTo>
              <a:lnTo>
                <a:pt x="2467" y="654"/>
              </a:lnTo>
              <a:lnTo>
                <a:pt x="2478" y="654"/>
              </a:lnTo>
              <a:lnTo>
                <a:pt x="2478" y="642"/>
              </a:lnTo>
              <a:lnTo>
                <a:pt x="2490" y="642"/>
              </a:lnTo>
              <a:lnTo>
                <a:pt x="2490" y="619"/>
              </a:lnTo>
              <a:lnTo>
                <a:pt x="2502" y="619"/>
              </a:lnTo>
              <a:lnTo>
                <a:pt x="2513" y="631"/>
              </a:lnTo>
              <a:lnTo>
                <a:pt x="2513" y="642"/>
              </a:lnTo>
              <a:lnTo>
                <a:pt x="2502" y="666"/>
              </a:lnTo>
              <a:lnTo>
                <a:pt x="2513" y="689"/>
              </a:lnTo>
              <a:lnTo>
                <a:pt x="2536" y="689"/>
              </a:lnTo>
              <a:lnTo>
                <a:pt x="2548" y="701"/>
              </a:lnTo>
              <a:lnTo>
                <a:pt x="2548" y="712"/>
              </a:lnTo>
              <a:lnTo>
                <a:pt x="2525" y="712"/>
              </a:lnTo>
              <a:lnTo>
                <a:pt x="2502" y="712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  <xdr:txBody>
        <a:bodyPr/>
        <a:lstStyle/>
        <a:p>
          <a:endParaRPr lang="es-ES"/>
        </a:p>
      </xdr:txBody>
    </xdr:sp>
    <xdr:clientData/>
  </xdr:twoCellAnchor>
  <xdr:twoCellAnchor>
    <xdr:from>
      <xdr:col>7</xdr:col>
      <xdr:colOff>395968</xdr:colOff>
      <xdr:row>7</xdr:row>
      <xdr:rowOff>144236</xdr:rowOff>
    </xdr:from>
    <xdr:to>
      <xdr:col>9</xdr:col>
      <xdr:colOff>472168</xdr:colOff>
      <xdr:row>19</xdr:row>
      <xdr:rowOff>172811</xdr:rowOff>
    </xdr:to>
    <xdr:sp macro="" textlink="">
      <xdr:nvSpPr>
        <xdr:cNvPr id="18" name="aragon">
          <a:extLst>
            <a:ext uri="{FF2B5EF4-FFF2-40B4-BE49-F238E27FC236}">
              <a16:creationId xmlns:a16="http://schemas.microsoft.com/office/drawing/2014/main" id="{00000000-0008-0000-4100-000012000000}"/>
            </a:ext>
          </a:extLst>
        </xdr:cNvPr>
        <xdr:cNvSpPr>
          <a:spLocks noEditPoints="1"/>
        </xdr:cNvSpPr>
      </xdr:nvSpPr>
      <xdr:spPr bwMode="auto">
        <a:xfrm>
          <a:off x="5863318" y="1792061"/>
          <a:ext cx="1638300" cy="2247900"/>
        </a:xfrm>
        <a:custGeom>
          <a:avLst/>
          <a:gdLst>
            <a:gd name="T0" fmla="*/ 2147483647 w 4219"/>
            <a:gd name="T1" fmla="*/ 2147483647 h 6060"/>
            <a:gd name="T2" fmla="*/ 2147483647 w 4219"/>
            <a:gd name="T3" fmla="*/ 2147483647 h 6060"/>
            <a:gd name="T4" fmla="*/ 2147483647 w 4219"/>
            <a:gd name="T5" fmla="*/ 2147483647 h 6060"/>
            <a:gd name="T6" fmla="*/ 2147483647 w 4219"/>
            <a:gd name="T7" fmla="*/ 2147483647 h 6060"/>
            <a:gd name="T8" fmla="*/ 2147483647 w 4219"/>
            <a:gd name="T9" fmla="*/ 2147483647 h 6060"/>
            <a:gd name="T10" fmla="*/ 2147483647 w 4219"/>
            <a:gd name="T11" fmla="*/ 2147483647 h 6060"/>
            <a:gd name="T12" fmla="*/ 2147483647 w 4219"/>
            <a:gd name="T13" fmla="*/ 2147483647 h 6060"/>
            <a:gd name="T14" fmla="*/ 2147483647 w 4219"/>
            <a:gd name="T15" fmla="*/ 2147483647 h 6060"/>
            <a:gd name="T16" fmla="*/ 2147483647 w 4219"/>
            <a:gd name="T17" fmla="*/ 2147483647 h 6060"/>
            <a:gd name="T18" fmla="*/ 2147483647 w 4219"/>
            <a:gd name="T19" fmla="*/ 2147483647 h 6060"/>
            <a:gd name="T20" fmla="*/ 2147483647 w 4219"/>
            <a:gd name="T21" fmla="*/ 2147483647 h 6060"/>
            <a:gd name="T22" fmla="*/ 2147483647 w 4219"/>
            <a:gd name="T23" fmla="*/ 2147483647 h 6060"/>
            <a:gd name="T24" fmla="*/ 2147483647 w 4219"/>
            <a:gd name="T25" fmla="*/ 2147483647 h 6060"/>
            <a:gd name="T26" fmla="*/ 2147483647 w 4219"/>
            <a:gd name="T27" fmla="*/ 2147483647 h 6060"/>
            <a:gd name="T28" fmla="*/ 2147483647 w 4219"/>
            <a:gd name="T29" fmla="*/ 2147483647 h 6060"/>
            <a:gd name="T30" fmla="*/ 2147483647 w 4219"/>
            <a:gd name="T31" fmla="*/ 2147483647 h 6060"/>
            <a:gd name="T32" fmla="*/ 2147483647 w 4219"/>
            <a:gd name="T33" fmla="*/ 2147483647 h 6060"/>
            <a:gd name="T34" fmla="*/ 2147483647 w 4219"/>
            <a:gd name="T35" fmla="*/ 2147483647 h 6060"/>
            <a:gd name="T36" fmla="*/ 2147483647 w 4219"/>
            <a:gd name="T37" fmla="*/ 2147483647 h 6060"/>
            <a:gd name="T38" fmla="*/ 2147483647 w 4219"/>
            <a:gd name="T39" fmla="*/ 2147483647 h 6060"/>
            <a:gd name="T40" fmla="*/ 2147483647 w 4219"/>
            <a:gd name="T41" fmla="*/ 2147483647 h 6060"/>
            <a:gd name="T42" fmla="*/ 2147483647 w 4219"/>
            <a:gd name="T43" fmla="*/ 2147483647 h 6060"/>
            <a:gd name="T44" fmla="*/ 2147483647 w 4219"/>
            <a:gd name="T45" fmla="*/ 2147483647 h 6060"/>
            <a:gd name="T46" fmla="*/ 2147483647 w 4219"/>
            <a:gd name="T47" fmla="*/ 2147483647 h 6060"/>
            <a:gd name="T48" fmla="*/ 2147483647 w 4219"/>
            <a:gd name="T49" fmla="*/ 2147483647 h 6060"/>
            <a:gd name="T50" fmla="*/ 2147483647 w 4219"/>
            <a:gd name="T51" fmla="*/ 2147483647 h 6060"/>
            <a:gd name="T52" fmla="*/ 2147483647 w 4219"/>
            <a:gd name="T53" fmla="*/ 2147483647 h 6060"/>
            <a:gd name="T54" fmla="*/ 2147483647 w 4219"/>
            <a:gd name="T55" fmla="*/ 2147483647 h 6060"/>
            <a:gd name="T56" fmla="*/ 2147483647 w 4219"/>
            <a:gd name="T57" fmla="*/ 2147483647 h 6060"/>
            <a:gd name="T58" fmla="*/ 2147483647 w 4219"/>
            <a:gd name="T59" fmla="*/ 2147483647 h 6060"/>
            <a:gd name="T60" fmla="*/ 2147483647 w 4219"/>
            <a:gd name="T61" fmla="*/ 2147483647 h 6060"/>
            <a:gd name="T62" fmla="*/ 2147483647 w 4219"/>
            <a:gd name="T63" fmla="*/ 2147483647 h 6060"/>
            <a:gd name="T64" fmla="*/ 2147483647 w 4219"/>
            <a:gd name="T65" fmla="*/ 2147483647 h 6060"/>
            <a:gd name="T66" fmla="*/ 2147483647 w 4219"/>
            <a:gd name="T67" fmla="*/ 2147483647 h 6060"/>
            <a:gd name="T68" fmla="*/ 2147483647 w 4219"/>
            <a:gd name="T69" fmla="*/ 2147483647 h 6060"/>
            <a:gd name="T70" fmla="*/ 2147483647 w 4219"/>
            <a:gd name="T71" fmla="*/ 2147483647 h 6060"/>
            <a:gd name="T72" fmla="*/ 2147483647 w 4219"/>
            <a:gd name="T73" fmla="*/ 2147483647 h 6060"/>
            <a:gd name="T74" fmla="*/ 2147483647 w 4219"/>
            <a:gd name="T75" fmla="*/ 2147483647 h 6060"/>
            <a:gd name="T76" fmla="*/ 2147483647 w 4219"/>
            <a:gd name="T77" fmla="*/ 2147483647 h 6060"/>
            <a:gd name="T78" fmla="*/ 2147483647 w 4219"/>
            <a:gd name="T79" fmla="*/ 2147483647 h 6060"/>
            <a:gd name="T80" fmla="*/ 2147483647 w 4219"/>
            <a:gd name="T81" fmla="*/ 2147483647 h 6060"/>
            <a:gd name="T82" fmla="*/ 2147483647 w 4219"/>
            <a:gd name="T83" fmla="*/ 2147483647 h 6060"/>
            <a:gd name="T84" fmla="*/ 2147483647 w 4219"/>
            <a:gd name="T85" fmla="*/ 2147483647 h 6060"/>
            <a:gd name="T86" fmla="*/ 2147483647 w 4219"/>
            <a:gd name="T87" fmla="*/ 2147483647 h 6060"/>
            <a:gd name="T88" fmla="*/ 2147483647 w 4219"/>
            <a:gd name="T89" fmla="*/ 2147483647 h 6060"/>
            <a:gd name="T90" fmla="*/ 2147483647 w 4219"/>
            <a:gd name="T91" fmla="*/ 2147483647 h 6060"/>
            <a:gd name="T92" fmla="*/ 2147483647 w 4219"/>
            <a:gd name="T93" fmla="*/ 2147483647 h 6060"/>
            <a:gd name="T94" fmla="*/ 2147483647 w 4219"/>
            <a:gd name="T95" fmla="*/ 2147483647 h 6060"/>
            <a:gd name="T96" fmla="*/ 2147483647 w 4219"/>
            <a:gd name="T97" fmla="*/ 2147483647 h 6060"/>
            <a:gd name="T98" fmla="*/ 2147483647 w 4219"/>
            <a:gd name="T99" fmla="*/ 2147483647 h 6060"/>
            <a:gd name="T100" fmla="*/ 2147483647 w 4219"/>
            <a:gd name="T101" fmla="*/ 2147483647 h 6060"/>
            <a:gd name="T102" fmla="*/ 2147483647 w 4219"/>
            <a:gd name="T103" fmla="*/ 2147483647 h 6060"/>
            <a:gd name="T104" fmla="*/ 2147483647 w 4219"/>
            <a:gd name="T105" fmla="*/ 2147483647 h 6060"/>
            <a:gd name="T106" fmla="*/ 2147483647 w 4219"/>
            <a:gd name="T107" fmla="*/ 2147483647 h 6060"/>
            <a:gd name="T108" fmla="*/ 2147483647 w 4219"/>
            <a:gd name="T109" fmla="*/ 2147483647 h 6060"/>
            <a:gd name="T110" fmla="*/ 2147483647 w 4219"/>
            <a:gd name="T111" fmla="*/ 2147483647 h 6060"/>
            <a:gd name="T112" fmla="*/ 2147483647 w 4219"/>
            <a:gd name="T113" fmla="*/ 2147483647 h 6060"/>
            <a:gd name="T114" fmla="*/ 2147483647 w 4219"/>
            <a:gd name="T115" fmla="*/ 2147483647 h 6060"/>
            <a:gd name="T116" fmla="*/ 2147483647 w 4219"/>
            <a:gd name="T117" fmla="*/ 2147483647 h 6060"/>
            <a:gd name="T118" fmla="*/ 2147483647 w 4219"/>
            <a:gd name="T119" fmla="*/ 2147483647 h 6060"/>
            <a:gd name="T120" fmla="*/ 2147483647 w 4219"/>
            <a:gd name="T121" fmla="*/ 2147483647 h 6060"/>
            <a:gd name="T122" fmla="*/ 2147483647 w 4219"/>
            <a:gd name="T123" fmla="*/ 2147483647 h 6060"/>
            <a:gd name="T124" fmla="*/ 2147483647 w 4219"/>
            <a:gd name="T125" fmla="*/ 2147483647 h 606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219"/>
            <a:gd name="T190" fmla="*/ 0 h 6060"/>
            <a:gd name="T191" fmla="*/ 4219 w 4219"/>
            <a:gd name="T192" fmla="*/ 6060 h 606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219" h="6060">
              <a:moveTo>
                <a:pt x="2029" y="11"/>
              </a:moveTo>
              <a:lnTo>
                <a:pt x="2017" y="23"/>
              </a:lnTo>
              <a:lnTo>
                <a:pt x="2017" y="46"/>
              </a:lnTo>
              <a:lnTo>
                <a:pt x="2017" y="58"/>
              </a:lnTo>
              <a:lnTo>
                <a:pt x="2029" y="58"/>
              </a:lnTo>
              <a:lnTo>
                <a:pt x="2029" y="70"/>
              </a:lnTo>
              <a:lnTo>
                <a:pt x="2040" y="81"/>
              </a:lnTo>
              <a:lnTo>
                <a:pt x="2064" y="81"/>
              </a:lnTo>
              <a:lnTo>
                <a:pt x="2075" y="93"/>
              </a:lnTo>
              <a:lnTo>
                <a:pt x="2098" y="81"/>
              </a:lnTo>
              <a:lnTo>
                <a:pt x="2098" y="93"/>
              </a:lnTo>
              <a:lnTo>
                <a:pt x="2121" y="93"/>
              </a:lnTo>
              <a:lnTo>
                <a:pt x="2121" y="105"/>
              </a:lnTo>
              <a:lnTo>
                <a:pt x="2121" y="116"/>
              </a:lnTo>
              <a:lnTo>
                <a:pt x="2133" y="128"/>
              </a:lnTo>
              <a:lnTo>
                <a:pt x="2144" y="140"/>
              </a:lnTo>
              <a:lnTo>
                <a:pt x="2156" y="140"/>
              </a:lnTo>
              <a:lnTo>
                <a:pt x="2167" y="140"/>
              </a:lnTo>
              <a:lnTo>
                <a:pt x="2190" y="175"/>
              </a:lnTo>
              <a:lnTo>
                <a:pt x="2213" y="186"/>
              </a:lnTo>
              <a:lnTo>
                <a:pt x="2202" y="186"/>
              </a:lnTo>
              <a:lnTo>
                <a:pt x="2213" y="198"/>
              </a:lnTo>
              <a:lnTo>
                <a:pt x="2213" y="210"/>
              </a:lnTo>
              <a:lnTo>
                <a:pt x="2213" y="233"/>
              </a:lnTo>
              <a:lnTo>
                <a:pt x="2225" y="233"/>
              </a:lnTo>
              <a:lnTo>
                <a:pt x="2236" y="233"/>
              </a:lnTo>
              <a:lnTo>
                <a:pt x="2248" y="221"/>
              </a:lnTo>
              <a:lnTo>
                <a:pt x="2259" y="233"/>
              </a:lnTo>
              <a:lnTo>
                <a:pt x="2271" y="245"/>
              </a:lnTo>
              <a:lnTo>
                <a:pt x="2259" y="256"/>
              </a:lnTo>
              <a:lnTo>
                <a:pt x="2259" y="268"/>
              </a:lnTo>
              <a:lnTo>
                <a:pt x="2259" y="280"/>
              </a:lnTo>
              <a:lnTo>
                <a:pt x="2271" y="280"/>
              </a:lnTo>
              <a:lnTo>
                <a:pt x="2283" y="280"/>
              </a:lnTo>
              <a:lnTo>
                <a:pt x="2294" y="268"/>
              </a:lnTo>
              <a:lnTo>
                <a:pt x="2294" y="256"/>
              </a:lnTo>
              <a:lnTo>
                <a:pt x="2317" y="256"/>
              </a:lnTo>
              <a:lnTo>
                <a:pt x="2329" y="245"/>
              </a:lnTo>
              <a:lnTo>
                <a:pt x="2317" y="233"/>
              </a:lnTo>
              <a:lnTo>
                <a:pt x="2317" y="221"/>
              </a:lnTo>
              <a:lnTo>
                <a:pt x="2340" y="210"/>
              </a:lnTo>
              <a:lnTo>
                <a:pt x="2340" y="186"/>
              </a:lnTo>
              <a:lnTo>
                <a:pt x="2352" y="186"/>
              </a:lnTo>
              <a:lnTo>
                <a:pt x="2363" y="198"/>
              </a:lnTo>
              <a:lnTo>
                <a:pt x="2363" y="210"/>
              </a:lnTo>
              <a:lnTo>
                <a:pt x="2386" y="210"/>
              </a:lnTo>
              <a:lnTo>
                <a:pt x="2386" y="221"/>
              </a:lnTo>
              <a:lnTo>
                <a:pt x="2409" y="233"/>
              </a:lnTo>
              <a:lnTo>
                <a:pt x="2421" y="233"/>
              </a:lnTo>
              <a:lnTo>
                <a:pt x="2432" y="245"/>
              </a:lnTo>
              <a:lnTo>
                <a:pt x="2444" y="245"/>
              </a:lnTo>
              <a:lnTo>
                <a:pt x="2455" y="233"/>
              </a:lnTo>
              <a:lnTo>
                <a:pt x="2467" y="221"/>
              </a:lnTo>
              <a:lnTo>
                <a:pt x="2478" y="221"/>
              </a:lnTo>
              <a:lnTo>
                <a:pt x="2490" y="221"/>
              </a:lnTo>
              <a:lnTo>
                <a:pt x="2513" y="233"/>
              </a:lnTo>
              <a:lnTo>
                <a:pt x="2525" y="233"/>
              </a:lnTo>
              <a:lnTo>
                <a:pt x="2525" y="221"/>
              </a:lnTo>
              <a:lnTo>
                <a:pt x="2548" y="198"/>
              </a:lnTo>
              <a:lnTo>
                <a:pt x="2548" y="186"/>
              </a:lnTo>
              <a:lnTo>
                <a:pt x="2559" y="186"/>
              </a:lnTo>
              <a:lnTo>
                <a:pt x="2559" y="175"/>
              </a:lnTo>
              <a:lnTo>
                <a:pt x="2571" y="163"/>
              </a:lnTo>
              <a:lnTo>
                <a:pt x="2582" y="163"/>
              </a:lnTo>
              <a:lnTo>
                <a:pt x="2594" y="163"/>
              </a:lnTo>
              <a:lnTo>
                <a:pt x="2605" y="163"/>
              </a:lnTo>
              <a:lnTo>
                <a:pt x="2617" y="163"/>
              </a:lnTo>
              <a:lnTo>
                <a:pt x="2617" y="151"/>
              </a:lnTo>
              <a:lnTo>
                <a:pt x="2617" y="140"/>
              </a:lnTo>
              <a:lnTo>
                <a:pt x="2628" y="151"/>
              </a:lnTo>
              <a:lnTo>
                <a:pt x="2640" y="151"/>
              </a:lnTo>
              <a:lnTo>
                <a:pt x="2651" y="151"/>
              </a:lnTo>
              <a:lnTo>
                <a:pt x="2674" y="163"/>
              </a:lnTo>
              <a:lnTo>
                <a:pt x="2674" y="151"/>
              </a:lnTo>
              <a:lnTo>
                <a:pt x="2686" y="175"/>
              </a:lnTo>
              <a:lnTo>
                <a:pt x="2698" y="175"/>
              </a:lnTo>
              <a:lnTo>
                <a:pt x="2698" y="186"/>
              </a:lnTo>
              <a:lnTo>
                <a:pt x="2709" y="186"/>
              </a:lnTo>
              <a:lnTo>
                <a:pt x="2721" y="186"/>
              </a:lnTo>
              <a:lnTo>
                <a:pt x="2732" y="186"/>
              </a:lnTo>
              <a:lnTo>
                <a:pt x="2732" y="198"/>
              </a:lnTo>
              <a:lnTo>
                <a:pt x="2732" y="210"/>
              </a:lnTo>
              <a:lnTo>
                <a:pt x="2744" y="221"/>
              </a:lnTo>
              <a:lnTo>
                <a:pt x="2755" y="221"/>
              </a:lnTo>
              <a:lnTo>
                <a:pt x="2767" y="233"/>
              </a:lnTo>
              <a:lnTo>
                <a:pt x="2778" y="233"/>
              </a:lnTo>
              <a:lnTo>
                <a:pt x="2790" y="233"/>
              </a:lnTo>
              <a:lnTo>
                <a:pt x="2801" y="245"/>
              </a:lnTo>
              <a:lnTo>
                <a:pt x="2813" y="245"/>
              </a:lnTo>
              <a:lnTo>
                <a:pt x="2824" y="256"/>
              </a:lnTo>
              <a:lnTo>
                <a:pt x="2836" y="245"/>
              </a:lnTo>
              <a:lnTo>
                <a:pt x="2847" y="233"/>
              </a:lnTo>
              <a:lnTo>
                <a:pt x="2847" y="245"/>
              </a:lnTo>
              <a:lnTo>
                <a:pt x="2847" y="256"/>
              </a:lnTo>
              <a:lnTo>
                <a:pt x="2859" y="280"/>
              </a:lnTo>
              <a:lnTo>
                <a:pt x="2870" y="280"/>
              </a:lnTo>
              <a:lnTo>
                <a:pt x="2882" y="291"/>
              </a:lnTo>
              <a:lnTo>
                <a:pt x="2882" y="303"/>
              </a:lnTo>
              <a:lnTo>
                <a:pt x="2905" y="315"/>
              </a:lnTo>
              <a:lnTo>
                <a:pt x="2905" y="327"/>
              </a:lnTo>
              <a:lnTo>
                <a:pt x="2905" y="338"/>
              </a:lnTo>
              <a:lnTo>
                <a:pt x="2917" y="350"/>
              </a:lnTo>
              <a:lnTo>
                <a:pt x="2928" y="362"/>
              </a:lnTo>
              <a:lnTo>
                <a:pt x="2917" y="373"/>
              </a:lnTo>
              <a:lnTo>
                <a:pt x="2928" y="373"/>
              </a:lnTo>
              <a:lnTo>
                <a:pt x="2940" y="373"/>
              </a:lnTo>
              <a:lnTo>
                <a:pt x="2951" y="373"/>
              </a:lnTo>
              <a:lnTo>
                <a:pt x="2963" y="385"/>
              </a:lnTo>
              <a:lnTo>
                <a:pt x="2974" y="373"/>
              </a:lnTo>
              <a:lnTo>
                <a:pt x="2986" y="397"/>
              </a:lnTo>
              <a:lnTo>
                <a:pt x="2997" y="432"/>
              </a:lnTo>
              <a:lnTo>
                <a:pt x="3009" y="420"/>
              </a:lnTo>
              <a:lnTo>
                <a:pt x="3055" y="443"/>
              </a:lnTo>
              <a:lnTo>
                <a:pt x="3078" y="443"/>
              </a:lnTo>
              <a:lnTo>
                <a:pt x="3101" y="432"/>
              </a:lnTo>
              <a:lnTo>
                <a:pt x="3101" y="408"/>
              </a:lnTo>
              <a:lnTo>
                <a:pt x="3112" y="408"/>
              </a:lnTo>
              <a:lnTo>
                <a:pt x="3147" y="420"/>
              </a:lnTo>
              <a:lnTo>
                <a:pt x="3159" y="420"/>
              </a:lnTo>
              <a:lnTo>
                <a:pt x="3182" y="397"/>
              </a:lnTo>
              <a:lnTo>
                <a:pt x="3193" y="385"/>
              </a:lnTo>
              <a:lnTo>
                <a:pt x="3193" y="373"/>
              </a:lnTo>
              <a:lnTo>
                <a:pt x="3205" y="373"/>
              </a:lnTo>
              <a:lnTo>
                <a:pt x="3228" y="385"/>
              </a:lnTo>
              <a:lnTo>
                <a:pt x="3239" y="385"/>
              </a:lnTo>
              <a:lnTo>
                <a:pt x="3251" y="385"/>
              </a:lnTo>
              <a:lnTo>
                <a:pt x="3274" y="373"/>
              </a:lnTo>
              <a:lnTo>
                <a:pt x="3285" y="362"/>
              </a:lnTo>
              <a:lnTo>
                <a:pt x="3297" y="362"/>
              </a:lnTo>
              <a:lnTo>
                <a:pt x="3308" y="362"/>
              </a:lnTo>
              <a:lnTo>
                <a:pt x="3308" y="350"/>
              </a:lnTo>
              <a:lnTo>
                <a:pt x="3332" y="338"/>
              </a:lnTo>
              <a:lnTo>
                <a:pt x="3332" y="327"/>
              </a:lnTo>
              <a:lnTo>
                <a:pt x="3343" y="327"/>
              </a:lnTo>
              <a:lnTo>
                <a:pt x="3355" y="338"/>
              </a:lnTo>
              <a:lnTo>
                <a:pt x="3378" y="338"/>
              </a:lnTo>
              <a:lnTo>
                <a:pt x="3401" y="362"/>
              </a:lnTo>
              <a:lnTo>
                <a:pt x="3412" y="362"/>
              </a:lnTo>
              <a:lnTo>
                <a:pt x="3435" y="362"/>
              </a:lnTo>
              <a:lnTo>
                <a:pt x="3447" y="362"/>
              </a:lnTo>
              <a:lnTo>
                <a:pt x="3447" y="373"/>
              </a:lnTo>
              <a:lnTo>
                <a:pt x="3458" y="397"/>
              </a:lnTo>
              <a:lnTo>
                <a:pt x="3458" y="408"/>
              </a:lnTo>
              <a:lnTo>
                <a:pt x="3470" y="420"/>
              </a:lnTo>
              <a:lnTo>
                <a:pt x="3493" y="432"/>
              </a:lnTo>
              <a:lnTo>
                <a:pt x="3504" y="443"/>
              </a:lnTo>
              <a:lnTo>
                <a:pt x="3527" y="432"/>
              </a:lnTo>
              <a:lnTo>
                <a:pt x="3539" y="432"/>
              </a:lnTo>
              <a:lnTo>
                <a:pt x="3551" y="408"/>
              </a:lnTo>
              <a:lnTo>
                <a:pt x="3539" y="408"/>
              </a:lnTo>
              <a:lnTo>
                <a:pt x="3539" y="397"/>
              </a:lnTo>
              <a:lnTo>
                <a:pt x="3551" y="397"/>
              </a:lnTo>
              <a:lnTo>
                <a:pt x="3539" y="385"/>
              </a:lnTo>
              <a:lnTo>
                <a:pt x="3562" y="373"/>
              </a:lnTo>
              <a:lnTo>
                <a:pt x="3574" y="373"/>
              </a:lnTo>
              <a:lnTo>
                <a:pt x="3585" y="362"/>
              </a:lnTo>
              <a:lnTo>
                <a:pt x="3597" y="350"/>
              </a:lnTo>
              <a:lnTo>
                <a:pt x="3608" y="362"/>
              </a:lnTo>
              <a:lnTo>
                <a:pt x="3620" y="362"/>
              </a:lnTo>
              <a:lnTo>
                <a:pt x="3631" y="373"/>
              </a:lnTo>
              <a:lnTo>
                <a:pt x="3643" y="362"/>
              </a:lnTo>
              <a:lnTo>
                <a:pt x="3643" y="373"/>
              </a:lnTo>
              <a:lnTo>
                <a:pt x="3643" y="408"/>
              </a:lnTo>
              <a:lnTo>
                <a:pt x="3666" y="397"/>
              </a:lnTo>
              <a:lnTo>
                <a:pt x="3677" y="397"/>
              </a:lnTo>
              <a:lnTo>
                <a:pt x="3689" y="408"/>
              </a:lnTo>
              <a:lnTo>
                <a:pt x="3700" y="408"/>
              </a:lnTo>
              <a:lnTo>
                <a:pt x="3723" y="408"/>
              </a:lnTo>
              <a:lnTo>
                <a:pt x="3723" y="397"/>
              </a:lnTo>
              <a:lnTo>
                <a:pt x="3735" y="397"/>
              </a:lnTo>
              <a:lnTo>
                <a:pt x="3746" y="397"/>
              </a:lnTo>
              <a:lnTo>
                <a:pt x="3758" y="385"/>
              </a:lnTo>
              <a:lnTo>
                <a:pt x="3781" y="385"/>
              </a:lnTo>
              <a:lnTo>
                <a:pt x="3793" y="397"/>
              </a:lnTo>
              <a:lnTo>
                <a:pt x="3816" y="397"/>
              </a:lnTo>
              <a:lnTo>
                <a:pt x="3827" y="397"/>
              </a:lnTo>
              <a:lnTo>
                <a:pt x="3827" y="385"/>
              </a:lnTo>
              <a:lnTo>
                <a:pt x="3827" y="373"/>
              </a:lnTo>
              <a:lnTo>
                <a:pt x="3850" y="385"/>
              </a:lnTo>
              <a:lnTo>
                <a:pt x="3862" y="373"/>
              </a:lnTo>
              <a:lnTo>
                <a:pt x="3885" y="385"/>
              </a:lnTo>
              <a:lnTo>
                <a:pt x="3908" y="397"/>
              </a:lnTo>
              <a:lnTo>
                <a:pt x="3908" y="385"/>
              </a:lnTo>
              <a:lnTo>
                <a:pt x="3919" y="385"/>
              </a:lnTo>
              <a:lnTo>
                <a:pt x="3919" y="373"/>
              </a:lnTo>
              <a:lnTo>
                <a:pt x="3931" y="373"/>
              </a:lnTo>
              <a:lnTo>
                <a:pt x="3942" y="373"/>
              </a:lnTo>
              <a:lnTo>
                <a:pt x="3966" y="385"/>
              </a:lnTo>
              <a:lnTo>
                <a:pt x="3977" y="385"/>
              </a:lnTo>
              <a:lnTo>
                <a:pt x="4000" y="385"/>
              </a:lnTo>
              <a:lnTo>
                <a:pt x="4012" y="385"/>
              </a:lnTo>
              <a:lnTo>
                <a:pt x="4023" y="397"/>
              </a:lnTo>
              <a:lnTo>
                <a:pt x="4035" y="408"/>
              </a:lnTo>
              <a:lnTo>
                <a:pt x="4046" y="408"/>
              </a:lnTo>
              <a:lnTo>
                <a:pt x="4046" y="420"/>
              </a:lnTo>
              <a:lnTo>
                <a:pt x="4046" y="432"/>
              </a:lnTo>
              <a:lnTo>
                <a:pt x="4058" y="432"/>
              </a:lnTo>
              <a:lnTo>
                <a:pt x="4058" y="443"/>
              </a:lnTo>
              <a:lnTo>
                <a:pt x="4069" y="443"/>
              </a:lnTo>
              <a:lnTo>
                <a:pt x="4069" y="455"/>
              </a:lnTo>
              <a:lnTo>
                <a:pt x="4081" y="455"/>
              </a:lnTo>
              <a:lnTo>
                <a:pt x="4092" y="502"/>
              </a:lnTo>
              <a:lnTo>
                <a:pt x="4081" y="513"/>
              </a:lnTo>
              <a:lnTo>
                <a:pt x="4104" y="525"/>
              </a:lnTo>
              <a:lnTo>
                <a:pt x="4115" y="525"/>
              </a:lnTo>
              <a:lnTo>
                <a:pt x="4127" y="537"/>
              </a:lnTo>
              <a:lnTo>
                <a:pt x="4138" y="537"/>
              </a:lnTo>
              <a:lnTo>
                <a:pt x="4150" y="537"/>
              </a:lnTo>
              <a:lnTo>
                <a:pt x="4161" y="537"/>
              </a:lnTo>
              <a:lnTo>
                <a:pt x="4185" y="537"/>
              </a:lnTo>
              <a:lnTo>
                <a:pt x="4185" y="560"/>
              </a:lnTo>
              <a:lnTo>
                <a:pt x="4173" y="572"/>
              </a:lnTo>
              <a:lnTo>
                <a:pt x="4173" y="607"/>
              </a:lnTo>
              <a:lnTo>
                <a:pt x="4173" y="618"/>
              </a:lnTo>
              <a:lnTo>
                <a:pt x="4161" y="653"/>
              </a:lnTo>
              <a:lnTo>
                <a:pt x="4161" y="665"/>
              </a:lnTo>
              <a:lnTo>
                <a:pt x="4150" y="677"/>
              </a:lnTo>
              <a:lnTo>
                <a:pt x="4161" y="689"/>
              </a:lnTo>
              <a:lnTo>
                <a:pt x="4150" y="689"/>
              </a:lnTo>
              <a:lnTo>
                <a:pt x="4127" y="700"/>
              </a:lnTo>
              <a:lnTo>
                <a:pt x="4127" y="712"/>
              </a:lnTo>
              <a:lnTo>
                <a:pt x="4127" y="724"/>
              </a:lnTo>
              <a:lnTo>
                <a:pt x="4127" y="735"/>
              </a:lnTo>
              <a:lnTo>
                <a:pt x="4138" y="735"/>
              </a:lnTo>
              <a:lnTo>
                <a:pt x="4150" y="747"/>
              </a:lnTo>
              <a:lnTo>
                <a:pt x="4150" y="759"/>
              </a:lnTo>
              <a:lnTo>
                <a:pt x="4138" y="770"/>
              </a:lnTo>
              <a:lnTo>
                <a:pt x="4115" y="794"/>
              </a:lnTo>
              <a:lnTo>
                <a:pt x="4104" y="770"/>
              </a:lnTo>
              <a:lnTo>
                <a:pt x="4092" y="770"/>
              </a:lnTo>
              <a:lnTo>
                <a:pt x="4104" y="782"/>
              </a:lnTo>
              <a:lnTo>
                <a:pt x="4092" y="794"/>
              </a:lnTo>
              <a:lnTo>
                <a:pt x="4081" y="794"/>
              </a:lnTo>
              <a:lnTo>
                <a:pt x="4092" y="817"/>
              </a:lnTo>
              <a:lnTo>
                <a:pt x="4115" y="829"/>
              </a:lnTo>
              <a:lnTo>
                <a:pt x="4115" y="840"/>
              </a:lnTo>
              <a:lnTo>
                <a:pt x="4115" y="852"/>
              </a:lnTo>
              <a:lnTo>
                <a:pt x="4115" y="864"/>
              </a:lnTo>
              <a:lnTo>
                <a:pt x="4115" y="887"/>
              </a:lnTo>
              <a:lnTo>
                <a:pt x="4127" y="899"/>
              </a:lnTo>
              <a:lnTo>
                <a:pt x="4138" y="910"/>
              </a:lnTo>
              <a:lnTo>
                <a:pt x="4150" y="922"/>
              </a:lnTo>
              <a:lnTo>
                <a:pt x="4161" y="934"/>
              </a:lnTo>
              <a:lnTo>
                <a:pt x="4161" y="945"/>
              </a:lnTo>
              <a:lnTo>
                <a:pt x="4150" y="945"/>
              </a:lnTo>
              <a:lnTo>
                <a:pt x="4138" y="945"/>
              </a:lnTo>
              <a:lnTo>
                <a:pt x="4161" y="957"/>
              </a:lnTo>
              <a:lnTo>
                <a:pt x="4161" y="980"/>
              </a:lnTo>
              <a:lnTo>
                <a:pt x="4173" y="980"/>
              </a:lnTo>
              <a:lnTo>
                <a:pt x="4173" y="992"/>
              </a:lnTo>
              <a:lnTo>
                <a:pt x="4173" y="1004"/>
              </a:lnTo>
              <a:lnTo>
                <a:pt x="4161" y="1004"/>
              </a:lnTo>
              <a:lnTo>
                <a:pt x="4161" y="1015"/>
              </a:lnTo>
              <a:lnTo>
                <a:pt x="4150" y="1015"/>
              </a:lnTo>
              <a:lnTo>
                <a:pt x="4138" y="1027"/>
              </a:lnTo>
              <a:lnTo>
                <a:pt x="4161" y="1039"/>
              </a:lnTo>
              <a:lnTo>
                <a:pt x="4173" y="1039"/>
              </a:lnTo>
              <a:lnTo>
                <a:pt x="4196" y="1039"/>
              </a:lnTo>
              <a:lnTo>
                <a:pt x="4208" y="1039"/>
              </a:lnTo>
              <a:lnTo>
                <a:pt x="4208" y="1051"/>
              </a:lnTo>
              <a:lnTo>
                <a:pt x="4219" y="1051"/>
              </a:lnTo>
              <a:lnTo>
                <a:pt x="4208" y="1062"/>
              </a:lnTo>
              <a:lnTo>
                <a:pt x="4196" y="1062"/>
              </a:lnTo>
              <a:lnTo>
                <a:pt x="4185" y="1062"/>
              </a:lnTo>
              <a:lnTo>
                <a:pt x="4185" y="1074"/>
              </a:lnTo>
              <a:lnTo>
                <a:pt x="4173" y="1086"/>
              </a:lnTo>
              <a:lnTo>
                <a:pt x="4173" y="1109"/>
              </a:lnTo>
              <a:lnTo>
                <a:pt x="4185" y="1097"/>
              </a:lnTo>
              <a:lnTo>
                <a:pt x="4196" y="1109"/>
              </a:lnTo>
              <a:lnTo>
                <a:pt x="4208" y="1109"/>
              </a:lnTo>
              <a:lnTo>
                <a:pt x="4196" y="1132"/>
              </a:lnTo>
              <a:lnTo>
                <a:pt x="4185" y="1156"/>
              </a:lnTo>
              <a:lnTo>
                <a:pt x="4185" y="1179"/>
              </a:lnTo>
              <a:lnTo>
                <a:pt x="4173" y="1191"/>
              </a:lnTo>
              <a:lnTo>
                <a:pt x="4173" y="1214"/>
              </a:lnTo>
              <a:lnTo>
                <a:pt x="4173" y="1249"/>
              </a:lnTo>
              <a:lnTo>
                <a:pt x="4173" y="1261"/>
              </a:lnTo>
              <a:lnTo>
                <a:pt x="4161" y="1261"/>
              </a:lnTo>
              <a:lnTo>
                <a:pt x="4161" y="1272"/>
              </a:lnTo>
              <a:lnTo>
                <a:pt x="4150" y="1296"/>
              </a:lnTo>
              <a:lnTo>
                <a:pt x="4138" y="1307"/>
              </a:lnTo>
              <a:lnTo>
                <a:pt x="4150" y="1319"/>
              </a:lnTo>
              <a:lnTo>
                <a:pt x="4138" y="1319"/>
              </a:lnTo>
              <a:lnTo>
                <a:pt x="4138" y="1331"/>
              </a:lnTo>
              <a:lnTo>
                <a:pt x="4138" y="1342"/>
              </a:lnTo>
              <a:lnTo>
                <a:pt x="4138" y="1354"/>
              </a:lnTo>
              <a:lnTo>
                <a:pt x="4138" y="1377"/>
              </a:lnTo>
              <a:lnTo>
                <a:pt x="4127" y="1377"/>
              </a:lnTo>
              <a:lnTo>
                <a:pt x="4127" y="1389"/>
              </a:lnTo>
              <a:lnTo>
                <a:pt x="4127" y="1412"/>
              </a:lnTo>
              <a:lnTo>
                <a:pt x="4150" y="1424"/>
              </a:lnTo>
              <a:lnTo>
                <a:pt x="4138" y="1436"/>
              </a:lnTo>
              <a:lnTo>
                <a:pt x="4127" y="1448"/>
              </a:lnTo>
              <a:lnTo>
                <a:pt x="4127" y="1471"/>
              </a:lnTo>
              <a:lnTo>
                <a:pt x="4127" y="1494"/>
              </a:lnTo>
              <a:lnTo>
                <a:pt x="4138" y="1506"/>
              </a:lnTo>
              <a:lnTo>
                <a:pt x="4127" y="1541"/>
              </a:lnTo>
              <a:lnTo>
                <a:pt x="4127" y="1553"/>
              </a:lnTo>
              <a:lnTo>
                <a:pt x="4115" y="1564"/>
              </a:lnTo>
              <a:lnTo>
                <a:pt x="4104" y="1599"/>
              </a:lnTo>
              <a:lnTo>
                <a:pt x="4092" y="1634"/>
              </a:lnTo>
              <a:lnTo>
                <a:pt x="4092" y="1646"/>
              </a:lnTo>
              <a:lnTo>
                <a:pt x="4092" y="1658"/>
              </a:lnTo>
              <a:lnTo>
                <a:pt x="4092" y="1669"/>
              </a:lnTo>
              <a:lnTo>
                <a:pt x="4069" y="1669"/>
              </a:lnTo>
              <a:lnTo>
                <a:pt x="4081" y="1693"/>
              </a:lnTo>
              <a:lnTo>
                <a:pt x="4069" y="1704"/>
              </a:lnTo>
              <a:lnTo>
                <a:pt x="4081" y="1716"/>
              </a:lnTo>
              <a:lnTo>
                <a:pt x="4092" y="1728"/>
              </a:lnTo>
              <a:lnTo>
                <a:pt x="4081" y="1751"/>
              </a:lnTo>
              <a:lnTo>
                <a:pt x="4069" y="1763"/>
              </a:lnTo>
              <a:lnTo>
                <a:pt x="4058" y="1763"/>
              </a:lnTo>
              <a:lnTo>
                <a:pt x="4058" y="1774"/>
              </a:lnTo>
              <a:lnTo>
                <a:pt x="4058" y="1786"/>
              </a:lnTo>
              <a:lnTo>
                <a:pt x="4058" y="1774"/>
              </a:lnTo>
              <a:lnTo>
                <a:pt x="4058" y="1763"/>
              </a:lnTo>
              <a:lnTo>
                <a:pt x="4035" y="1774"/>
              </a:lnTo>
              <a:lnTo>
                <a:pt x="4023" y="1774"/>
              </a:lnTo>
              <a:lnTo>
                <a:pt x="4023" y="1786"/>
              </a:lnTo>
              <a:lnTo>
                <a:pt x="4012" y="1810"/>
              </a:lnTo>
              <a:lnTo>
                <a:pt x="4000" y="1821"/>
              </a:lnTo>
              <a:lnTo>
                <a:pt x="4000" y="1833"/>
              </a:lnTo>
              <a:lnTo>
                <a:pt x="3989" y="1821"/>
              </a:lnTo>
              <a:lnTo>
                <a:pt x="3977" y="1821"/>
              </a:lnTo>
              <a:lnTo>
                <a:pt x="3977" y="1833"/>
              </a:lnTo>
              <a:lnTo>
                <a:pt x="3966" y="1845"/>
              </a:lnTo>
              <a:lnTo>
                <a:pt x="3954" y="1868"/>
              </a:lnTo>
              <a:lnTo>
                <a:pt x="3942" y="1880"/>
              </a:lnTo>
              <a:lnTo>
                <a:pt x="3942" y="1891"/>
              </a:lnTo>
              <a:lnTo>
                <a:pt x="3966" y="1891"/>
              </a:lnTo>
              <a:lnTo>
                <a:pt x="4012" y="1903"/>
              </a:lnTo>
              <a:lnTo>
                <a:pt x="4012" y="1915"/>
              </a:lnTo>
              <a:lnTo>
                <a:pt x="4000" y="1915"/>
              </a:lnTo>
              <a:lnTo>
                <a:pt x="4000" y="1926"/>
              </a:lnTo>
              <a:lnTo>
                <a:pt x="4000" y="1938"/>
              </a:lnTo>
              <a:lnTo>
                <a:pt x="4000" y="1961"/>
              </a:lnTo>
              <a:lnTo>
                <a:pt x="4000" y="1973"/>
              </a:lnTo>
              <a:lnTo>
                <a:pt x="4000" y="1985"/>
              </a:lnTo>
              <a:lnTo>
                <a:pt x="4023" y="1996"/>
              </a:lnTo>
              <a:lnTo>
                <a:pt x="4012" y="2008"/>
              </a:lnTo>
              <a:lnTo>
                <a:pt x="4000" y="2020"/>
              </a:lnTo>
              <a:lnTo>
                <a:pt x="3989" y="2020"/>
              </a:lnTo>
              <a:lnTo>
                <a:pt x="3977" y="2020"/>
              </a:lnTo>
              <a:lnTo>
                <a:pt x="3977" y="2031"/>
              </a:lnTo>
              <a:lnTo>
                <a:pt x="3977" y="2043"/>
              </a:lnTo>
              <a:lnTo>
                <a:pt x="3954" y="2043"/>
              </a:lnTo>
              <a:lnTo>
                <a:pt x="3942" y="2043"/>
              </a:lnTo>
              <a:lnTo>
                <a:pt x="3942" y="2055"/>
              </a:lnTo>
              <a:lnTo>
                <a:pt x="3942" y="2066"/>
              </a:lnTo>
              <a:lnTo>
                <a:pt x="3942" y="2078"/>
              </a:lnTo>
              <a:lnTo>
                <a:pt x="3931" y="2101"/>
              </a:lnTo>
              <a:lnTo>
                <a:pt x="3931" y="2113"/>
              </a:lnTo>
              <a:lnTo>
                <a:pt x="3896" y="2113"/>
              </a:lnTo>
              <a:lnTo>
                <a:pt x="3885" y="2113"/>
              </a:lnTo>
              <a:lnTo>
                <a:pt x="3873" y="2125"/>
              </a:lnTo>
              <a:lnTo>
                <a:pt x="3862" y="2136"/>
              </a:lnTo>
              <a:lnTo>
                <a:pt x="3862" y="2148"/>
              </a:lnTo>
              <a:lnTo>
                <a:pt x="3850" y="2148"/>
              </a:lnTo>
              <a:lnTo>
                <a:pt x="3839" y="2148"/>
              </a:lnTo>
              <a:lnTo>
                <a:pt x="3827" y="2183"/>
              </a:lnTo>
              <a:lnTo>
                <a:pt x="3827" y="2218"/>
              </a:lnTo>
              <a:lnTo>
                <a:pt x="3816" y="2230"/>
              </a:lnTo>
              <a:lnTo>
                <a:pt x="3793" y="2230"/>
              </a:lnTo>
              <a:lnTo>
                <a:pt x="3781" y="2230"/>
              </a:lnTo>
              <a:lnTo>
                <a:pt x="3735" y="2242"/>
              </a:lnTo>
              <a:lnTo>
                <a:pt x="3723" y="2242"/>
              </a:lnTo>
              <a:lnTo>
                <a:pt x="3723" y="2253"/>
              </a:lnTo>
              <a:lnTo>
                <a:pt x="3723" y="2277"/>
              </a:lnTo>
              <a:lnTo>
                <a:pt x="3723" y="2288"/>
              </a:lnTo>
              <a:lnTo>
                <a:pt x="3700" y="2277"/>
              </a:lnTo>
              <a:lnTo>
                <a:pt x="3689" y="2312"/>
              </a:lnTo>
              <a:lnTo>
                <a:pt x="3677" y="2312"/>
              </a:lnTo>
              <a:lnTo>
                <a:pt x="3677" y="2335"/>
              </a:lnTo>
              <a:lnTo>
                <a:pt x="3654" y="2358"/>
              </a:lnTo>
              <a:lnTo>
                <a:pt x="3643" y="2370"/>
              </a:lnTo>
              <a:lnTo>
                <a:pt x="3631" y="2382"/>
              </a:lnTo>
              <a:lnTo>
                <a:pt x="3631" y="2393"/>
              </a:lnTo>
              <a:lnTo>
                <a:pt x="3620" y="2405"/>
              </a:lnTo>
              <a:lnTo>
                <a:pt x="3620" y="2440"/>
              </a:lnTo>
              <a:lnTo>
                <a:pt x="3631" y="2440"/>
              </a:lnTo>
              <a:lnTo>
                <a:pt x="3654" y="2487"/>
              </a:lnTo>
              <a:lnTo>
                <a:pt x="3666" y="2487"/>
              </a:lnTo>
              <a:lnTo>
                <a:pt x="3677" y="2498"/>
              </a:lnTo>
              <a:lnTo>
                <a:pt x="3654" y="2510"/>
              </a:lnTo>
              <a:lnTo>
                <a:pt x="3666" y="2557"/>
              </a:lnTo>
              <a:lnTo>
                <a:pt x="3723" y="2557"/>
              </a:lnTo>
              <a:lnTo>
                <a:pt x="3735" y="2568"/>
              </a:lnTo>
              <a:lnTo>
                <a:pt x="3781" y="2545"/>
              </a:lnTo>
              <a:lnTo>
                <a:pt x="3781" y="2568"/>
              </a:lnTo>
              <a:lnTo>
                <a:pt x="3793" y="2580"/>
              </a:lnTo>
              <a:lnTo>
                <a:pt x="3781" y="2592"/>
              </a:lnTo>
              <a:lnTo>
                <a:pt x="3793" y="2615"/>
              </a:lnTo>
              <a:lnTo>
                <a:pt x="3781" y="2615"/>
              </a:lnTo>
              <a:lnTo>
                <a:pt x="3793" y="2639"/>
              </a:lnTo>
              <a:lnTo>
                <a:pt x="3816" y="2662"/>
              </a:lnTo>
              <a:lnTo>
                <a:pt x="3804" y="2662"/>
              </a:lnTo>
              <a:lnTo>
                <a:pt x="3793" y="2685"/>
              </a:lnTo>
              <a:lnTo>
                <a:pt x="3781" y="2697"/>
              </a:lnTo>
              <a:lnTo>
                <a:pt x="3770" y="2709"/>
              </a:lnTo>
              <a:lnTo>
                <a:pt x="3758" y="2744"/>
              </a:lnTo>
              <a:lnTo>
                <a:pt x="3746" y="2767"/>
              </a:lnTo>
              <a:lnTo>
                <a:pt x="3735" y="2767"/>
              </a:lnTo>
              <a:lnTo>
                <a:pt x="3723" y="2779"/>
              </a:lnTo>
              <a:lnTo>
                <a:pt x="3700" y="2779"/>
              </a:lnTo>
              <a:lnTo>
                <a:pt x="3666" y="2779"/>
              </a:lnTo>
              <a:lnTo>
                <a:pt x="3666" y="2790"/>
              </a:lnTo>
              <a:lnTo>
                <a:pt x="3666" y="2814"/>
              </a:lnTo>
              <a:lnTo>
                <a:pt x="3666" y="2825"/>
              </a:lnTo>
              <a:lnTo>
                <a:pt x="3677" y="2837"/>
              </a:lnTo>
              <a:lnTo>
                <a:pt x="3689" y="2849"/>
              </a:lnTo>
              <a:lnTo>
                <a:pt x="3677" y="2860"/>
              </a:lnTo>
              <a:lnTo>
                <a:pt x="3677" y="2884"/>
              </a:lnTo>
              <a:lnTo>
                <a:pt x="3677" y="2895"/>
              </a:lnTo>
              <a:lnTo>
                <a:pt x="3666" y="2919"/>
              </a:lnTo>
              <a:lnTo>
                <a:pt x="3654" y="2930"/>
              </a:lnTo>
              <a:lnTo>
                <a:pt x="3631" y="2966"/>
              </a:lnTo>
              <a:lnTo>
                <a:pt x="3654" y="2977"/>
              </a:lnTo>
              <a:lnTo>
                <a:pt x="3700" y="3001"/>
              </a:lnTo>
              <a:lnTo>
                <a:pt x="3723" y="3047"/>
              </a:lnTo>
              <a:lnTo>
                <a:pt x="3712" y="3059"/>
              </a:lnTo>
              <a:lnTo>
                <a:pt x="3700" y="3059"/>
              </a:lnTo>
              <a:lnTo>
                <a:pt x="3677" y="3082"/>
              </a:lnTo>
              <a:lnTo>
                <a:pt x="3689" y="3094"/>
              </a:lnTo>
              <a:lnTo>
                <a:pt x="3712" y="3106"/>
              </a:lnTo>
              <a:lnTo>
                <a:pt x="3712" y="3117"/>
              </a:lnTo>
              <a:lnTo>
                <a:pt x="3712" y="3141"/>
              </a:lnTo>
              <a:lnTo>
                <a:pt x="3712" y="3152"/>
              </a:lnTo>
              <a:lnTo>
                <a:pt x="3746" y="3187"/>
              </a:lnTo>
              <a:lnTo>
                <a:pt x="3735" y="3199"/>
              </a:lnTo>
              <a:lnTo>
                <a:pt x="3723" y="3222"/>
              </a:lnTo>
              <a:lnTo>
                <a:pt x="3735" y="3234"/>
              </a:lnTo>
              <a:lnTo>
                <a:pt x="3723" y="3246"/>
              </a:lnTo>
              <a:lnTo>
                <a:pt x="3723" y="3257"/>
              </a:lnTo>
              <a:lnTo>
                <a:pt x="3735" y="3269"/>
              </a:lnTo>
              <a:lnTo>
                <a:pt x="3712" y="3269"/>
              </a:lnTo>
              <a:lnTo>
                <a:pt x="3712" y="3292"/>
              </a:lnTo>
              <a:lnTo>
                <a:pt x="3689" y="3292"/>
              </a:lnTo>
              <a:lnTo>
                <a:pt x="3677" y="3281"/>
              </a:lnTo>
              <a:lnTo>
                <a:pt x="3666" y="3304"/>
              </a:lnTo>
              <a:lnTo>
                <a:pt x="3654" y="3292"/>
              </a:lnTo>
              <a:lnTo>
                <a:pt x="3643" y="3304"/>
              </a:lnTo>
              <a:lnTo>
                <a:pt x="3643" y="3327"/>
              </a:lnTo>
              <a:lnTo>
                <a:pt x="3643" y="3351"/>
              </a:lnTo>
              <a:lnTo>
                <a:pt x="3631" y="3351"/>
              </a:lnTo>
              <a:lnTo>
                <a:pt x="3631" y="3374"/>
              </a:lnTo>
              <a:lnTo>
                <a:pt x="3631" y="3398"/>
              </a:lnTo>
              <a:lnTo>
                <a:pt x="3620" y="3409"/>
              </a:lnTo>
              <a:lnTo>
                <a:pt x="3631" y="3409"/>
              </a:lnTo>
              <a:lnTo>
                <a:pt x="3608" y="3433"/>
              </a:lnTo>
              <a:lnTo>
                <a:pt x="3585" y="3444"/>
              </a:lnTo>
              <a:lnTo>
                <a:pt x="3551" y="3444"/>
              </a:lnTo>
              <a:lnTo>
                <a:pt x="3562" y="3456"/>
              </a:lnTo>
              <a:lnTo>
                <a:pt x="3551" y="3468"/>
              </a:lnTo>
              <a:lnTo>
                <a:pt x="3551" y="3479"/>
              </a:lnTo>
              <a:lnTo>
                <a:pt x="3539" y="3479"/>
              </a:lnTo>
              <a:lnTo>
                <a:pt x="3504" y="3468"/>
              </a:lnTo>
              <a:lnTo>
                <a:pt x="3493" y="3479"/>
              </a:lnTo>
              <a:lnTo>
                <a:pt x="3504" y="3479"/>
              </a:lnTo>
              <a:lnTo>
                <a:pt x="3481" y="3491"/>
              </a:lnTo>
              <a:lnTo>
                <a:pt x="3481" y="3503"/>
              </a:lnTo>
              <a:lnTo>
                <a:pt x="3493" y="3514"/>
              </a:lnTo>
              <a:lnTo>
                <a:pt x="3493" y="3526"/>
              </a:lnTo>
              <a:lnTo>
                <a:pt x="3481" y="3538"/>
              </a:lnTo>
              <a:lnTo>
                <a:pt x="3481" y="3573"/>
              </a:lnTo>
              <a:lnTo>
                <a:pt x="3493" y="3584"/>
              </a:lnTo>
              <a:lnTo>
                <a:pt x="3504" y="3573"/>
              </a:lnTo>
              <a:lnTo>
                <a:pt x="3516" y="3584"/>
              </a:lnTo>
              <a:lnTo>
                <a:pt x="3504" y="3584"/>
              </a:lnTo>
              <a:lnTo>
                <a:pt x="3516" y="3596"/>
              </a:lnTo>
              <a:lnTo>
                <a:pt x="3516" y="3608"/>
              </a:lnTo>
              <a:lnTo>
                <a:pt x="3516" y="3619"/>
              </a:lnTo>
              <a:lnTo>
                <a:pt x="3516" y="3631"/>
              </a:lnTo>
              <a:lnTo>
                <a:pt x="3527" y="3631"/>
              </a:lnTo>
              <a:lnTo>
                <a:pt x="3516" y="3643"/>
              </a:lnTo>
              <a:lnTo>
                <a:pt x="3516" y="3654"/>
              </a:lnTo>
              <a:lnTo>
                <a:pt x="3516" y="3666"/>
              </a:lnTo>
              <a:lnTo>
                <a:pt x="3527" y="3654"/>
              </a:lnTo>
              <a:lnTo>
                <a:pt x="3539" y="3654"/>
              </a:lnTo>
              <a:lnTo>
                <a:pt x="3527" y="3666"/>
              </a:lnTo>
              <a:lnTo>
                <a:pt x="3539" y="3678"/>
              </a:lnTo>
              <a:lnTo>
                <a:pt x="3551" y="3678"/>
              </a:lnTo>
              <a:lnTo>
                <a:pt x="3551" y="3666"/>
              </a:lnTo>
              <a:lnTo>
                <a:pt x="3551" y="3654"/>
              </a:lnTo>
              <a:lnTo>
                <a:pt x="3562" y="3678"/>
              </a:lnTo>
              <a:lnTo>
                <a:pt x="3574" y="3689"/>
              </a:lnTo>
              <a:lnTo>
                <a:pt x="3597" y="3689"/>
              </a:lnTo>
              <a:lnTo>
                <a:pt x="3608" y="3701"/>
              </a:lnTo>
              <a:lnTo>
                <a:pt x="3597" y="3701"/>
              </a:lnTo>
              <a:lnTo>
                <a:pt x="3585" y="3701"/>
              </a:lnTo>
              <a:lnTo>
                <a:pt x="3574" y="3701"/>
              </a:lnTo>
              <a:lnTo>
                <a:pt x="3574" y="3713"/>
              </a:lnTo>
              <a:lnTo>
                <a:pt x="3585" y="3725"/>
              </a:lnTo>
              <a:lnTo>
                <a:pt x="3597" y="3725"/>
              </a:lnTo>
              <a:lnTo>
                <a:pt x="3585" y="3736"/>
              </a:lnTo>
              <a:lnTo>
                <a:pt x="3585" y="3748"/>
              </a:lnTo>
              <a:lnTo>
                <a:pt x="3597" y="3748"/>
              </a:lnTo>
              <a:lnTo>
                <a:pt x="3608" y="3760"/>
              </a:lnTo>
              <a:lnTo>
                <a:pt x="3608" y="3771"/>
              </a:lnTo>
              <a:lnTo>
                <a:pt x="3608" y="3783"/>
              </a:lnTo>
              <a:lnTo>
                <a:pt x="3608" y="3795"/>
              </a:lnTo>
              <a:lnTo>
                <a:pt x="3620" y="3795"/>
              </a:lnTo>
              <a:lnTo>
                <a:pt x="3631" y="3795"/>
              </a:lnTo>
              <a:lnTo>
                <a:pt x="3620" y="3806"/>
              </a:lnTo>
              <a:lnTo>
                <a:pt x="3620" y="3818"/>
              </a:lnTo>
              <a:lnTo>
                <a:pt x="3608" y="3830"/>
              </a:lnTo>
              <a:lnTo>
                <a:pt x="3608" y="3841"/>
              </a:lnTo>
              <a:lnTo>
                <a:pt x="3597" y="3853"/>
              </a:lnTo>
              <a:lnTo>
                <a:pt x="3608" y="3865"/>
              </a:lnTo>
              <a:lnTo>
                <a:pt x="3597" y="3876"/>
              </a:lnTo>
              <a:lnTo>
                <a:pt x="3585" y="3876"/>
              </a:lnTo>
              <a:lnTo>
                <a:pt x="3574" y="3900"/>
              </a:lnTo>
              <a:lnTo>
                <a:pt x="3574" y="3911"/>
              </a:lnTo>
              <a:lnTo>
                <a:pt x="3562" y="3911"/>
              </a:lnTo>
              <a:lnTo>
                <a:pt x="3574" y="3923"/>
              </a:lnTo>
              <a:lnTo>
                <a:pt x="3574" y="3935"/>
              </a:lnTo>
              <a:lnTo>
                <a:pt x="3574" y="3946"/>
              </a:lnTo>
              <a:lnTo>
                <a:pt x="3562" y="3958"/>
              </a:lnTo>
              <a:lnTo>
                <a:pt x="3551" y="3970"/>
              </a:lnTo>
              <a:lnTo>
                <a:pt x="3562" y="3981"/>
              </a:lnTo>
              <a:lnTo>
                <a:pt x="3574" y="3981"/>
              </a:lnTo>
              <a:lnTo>
                <a:pt x="3585" y="3981"/>
              </a:lnTo>
              <a:lnTo>
                <a:pt x="3574" y="3993"/>
              </a:lnTo>
              <a:lnTo>
                <a:pt x="3574" y="4005"/>
              </a:lnTo>
              <a:lnTo>
                <a:pt x="3574" y="4016"/>
              </a:lnTo>
              <a:lnTo>
                <a:pt x="3574" y="4028"/>
              </a:lnTo>
              <a:lnTo>
                <a:pt x="3585" y="4028"/>
              </a:lnTo>
              <a:lnTo>
                <a:pt x="3585" y="4040"/>
              </a:lnTo>
              <a:lnTo>
                <a:pt x="3585" y="4051"/>
              </a:lnTo>
              <a:lnTo>
                <a:pt x="3597" y="4051"/>
              </a:lnTo>
              <a:lnTo>
                <a:pt x="3597" y="4063"/>
              </a:lnTo>
              <a:lnTo>
                <a:pt x="3597" y="4075"/>
              </a:lnTo>
              <a:lnTo>
                <a:pt x="3620" y="4086"/>
              </a:lnTo>
              <a:lnTo>
                <a:pt x="3608" y="4098"/>
              </a:lnTo>
              <a:lnTo>
                <a:pt x="3597" y="4110"/>
              </a:lnTo>
              <a:lnTo>
                <a:pt x="3585" y="4122"/>
              </a:lnTo>
              <a:lnTo>
                <a:pt x="3585" y="4133"/>
              </a:lnTo>
              <a:lnTo>
                <a:pt x="3574" y="4133"/>
              </a:lnTo>
              <a:lnTo>
                <a:pt x="3574" y="4145"/>
              </a:lnTo>
              <a:lnTo>
                <a:pt x="3551" y="4157"/>
              </a:lnTo>
              <a:lnTo>
                <a:pt x="3551" y="4180"/>
              </a:lnTo>
              <a:lnTo>
                <a:pt x="3551" y="4192"/>
              </a:lnTo>
              <a:lnTo>
                <a:pt x="3551" y="4203"/>
              </a:lnTo>
              <a:lnTo>
                <a:pt x="3539" y="4203"/>
              </a:lnTo>
              <a:lnTo>
                <a:pt x="3527" y="4203"/>
              </a:lnTo>
              <a:lnTo>
                <a:pt x="3504" y="4215"/>
              </a:lnTo>
              <a:lnTo>
                <a:pt x="3493" y="4238"/>
              </a:lnTo>
              <a:lnTo>
                <a:pt x="3481" y="4227"/>
              </a:lnTo>
              <a:lnTo>
                <a:pt x="3470" y="4227"/>
              </a:lnTo>
              <a:lnTo>
                <a:pt x="3470" y="4238"/>
              </a:lnTo>
              <a:lnTo>
                <a:pt x="3470" y="4250"/>
              </a:lnTo>
              <a:lnTo>
                <a:pt x="3458" y="4250"/>
              </a:lnTo>
              <a:lnTo>
                <a:pt x="3458" y="4238"/>
              </a:lnTo>
              <a:lnTo>
                <a:pt x="3447" y="4238"/>
              </a:lnTo>
              <a:lnTo>
                <a:pt x="3458" y="4250"/>
              </a:lnTo>
              <a:lnTo>
                <a:pt x="3458" y="4262"/>
              </a:lnTo>
              <a:lnTo>
                <a:pt x="3470" y="4273"/>
              </a:lnTo>
              <a:lnTo>
                <a:pt x="3458" y="4273"/>
              </a:lnTo>
              <a:lnTo>
                <a:pt x="3458" y="4285"/>
              </a:lnTo>
              <a:lnTo>
                <a:pt x="3424" y="4297"/>
              </a:lnTo>
              <a:lnTo>
                <a:pt x="3401" y="4297"/>
              </a:lnTo>
              <a:lnTo>
                <a:pt x="3389" y="4285"/>
              </a:lnTo>
              <a:lnTo>
                <a:pt x="3378" y="4285"/>
              </a:lnTo>
              <a:lnTo>
                <a:pt x="3320" y="4308"/>
              </a:lnTo>
              <a:lnTo>
                <a:pt x="3274" y="4355"/>
              </a:lnTo>
              <a:lnTo>
                <a:pt x="3251" y="4355"/>
              </a:lnTo>
              <a:lnTo>
                <a:pt x="3251" y="4343"/>
              </a:lnTo>
              <a:lnTo>
                <a:pt x="3251" y="4332"/>
              </a:lnTo>
              <a:lnTo>
                <a:pt x="3251" y="4320"/>
              </a:lnTo>
              <a:lnTo>
                <a:pt x="3251" y="4308"/>
              </a:lnTo>
              <a:lnTo>
                <a:pt x="3239" y="4308"/>
              </a:lnTo>
              <a:lnTo>
                <a:pt x="3239" y="4297"/>
              </a:lnTo>
              <a:lnTo>
                <a:pt x="3239" y="4285"/>
              </a:lnTo>
              <a:lnTo>
                <a:pt x="3182" y="4285"/>
              </a:lnTo>
              <a:lnTo>
                <a:pt x="3170" y="4297"/>
              </a:lnTo>
              <a:lnTo>
                <a:pt x="3147" y="4297"/>
              </a:lnTo>
              <a:lnTo>
                <a:pt x="3136" y="4297"/>
              </a:lnTo>
              <a:lnTo>
                <a:pt x="3112" y="4297"/>
              </a:lnTo>
              <a:lnTo>
                <a:pt x="3089" y="4285"/>
              </a:lnTo>
              <a:lnTo>
                <a:pt x="3089" y="4273"/>
              </a:lnTo>
              <a:lnTo>
                <a:pt x="3066" y="4262"/>
              </a:lnTo>
              <a:lnTo>
                <a:pt x="3055" y="4262"/>
              </a:lnTo>
              <a:lnTo>
                <a:pt x="3043" y="4250"/>
              </a:lnTo>
              <a:lnTo>
                <a:pt x="3020" y="4250"/>
              </a:lnTo>
              <a:lnTo>
                <a:pt x="3020" y="4238"/>
              </a:lnTo>
              <a:lnTo>
                <a:pt x="3009" y="4215"/>
              </a:lnTo>
              <a:lnTo>
                <a:pt x="2997" y="4215"/>
              </a:lnTo>
              <a:lnTo>
                <a:pt x="2997" y="4203"/>
              </a:lnTo>
              <a:lnTo>
                <a:pt x="2997" y="4180"/>
              </a:lnTo>
              <a:lnTo>
                <a:pt x="2963" y="4180"/>
              </a:lnTo>
              <a:lnTo>
                <a:pt x="2917" y="4192"/>
              </a:lnTo>
              <a:lnTo>
                <a:pt x="2928" y="4192"/>
              </a:lnTo>
              <a:lnTo>
                <a:pt x="2917" y="4192"/>
              </a:lnTo>
              <a:lnTo>
                <a:pt x="2917" y="4203"/>
              </a:lnTo>
              <a:lnTo>
                <a:pt x="2905" y="4215"/>
              </a:lnTo>
              <a:lnTo>
                <a:pt x="2905" y="4227"/>
              </a:lnTo>
              <a:lnTo>
                <a:pt x="2893" y="4238"/>
              </a:lnTo>
              <a:lnTo>
                <a:pt x="2882" y="4250"/>
              </a:lnTo>
              <a:lnTo>
                <a:pt x="2882" y="4262"/>
              </a:lnTo>
              <a:lnTo>
                <a:pt x="2882" y="4273"/>
              </a:lnTo>
              <a:lnTo>
                <a:pt x="2870" y="4285"/>
              </a:lnTo>
              <a:lnTo>
                <a:pt x="2870" y="4308"/>
              </a:lnTo>
              <a:lnTo>
                <a:pt x="2859" y="4308"/>
              </a:lnTo>
              <a:lnTo>
                <a:pt x="2859" y="4320"/>
              </a:lnTo>
              <a:lnTo>
                <a:pt x="2870" y="4332"/>
              </a:lnTo>
              <a:lnTo>
                <a:pt x="2870" y="4343"/>
              </a:lnTo>
              <a:lnTo>
                <a:pt x="2859" y="4355"/>
              </a:lnTo>
              <a:lnTo>
                <a:pt x="2870" y="4378"/>
              </a:lnTo>
              <a:lnTo>
                <a:pt x="2847" y="4378"/>
              </a:lnTo>
              <a:lnTo>
                <a:pt x="2836" y="4390"/>
              </a:lnTo>
              <a:lnTo>
                <a:pt x="2801" y="4402"/>
              </a:lnTo>
              <a:lnTo>
                <a:pt x="2790" y="4413"/>
              </a:lnTo>
              <a:lnTo>
                <a:pt x="2778" y="4413"/>
              </a:lnTo>
              <a:lnTo>
                <a:pt x="2778" y="4425"/>
              </a:lnTo>
              <a:lnTo>
                <a:pt x="2767" y="4425"/>
              </a:lnTo>
              <a:lnTo>
                <a:pt x="2767" y="4437"/>
              </a:lnTo>
              <a:lnTo>
                <a:pt x="2744" y="4425"/>
              </a:lnTo>
              <a:lnTo>
                <a:pt x="2744" y="4402"/>
              </a:lnTo>
              <a:lnTo>
                <a:pt x="2732" y="4402"/>
              </a:lnTo>
              <a:lnTo>
                <a:pt x="2686" y="4402"/>
              </a:lnTo>
              <a:lnTo>
                <a:pt x="2674" y="4413"/>
              </a:lnTo>
              <a:lnTo>
                <a:pt x="2674" y="4425"/>
              </a:lnTo>
              <a:lnTo>
                <a:pt x="2663" y="4425"/>
              </a:lnTo>
              <a:lnTo>
                <a:pt x="2674" y="4425"/>
              </a:lnTo>
              <a:lnTo>
                <a:pt x="2663" y="4425"/>
              </a:lnTo>
              <a:lnTo>
                <a:pt x="2651" y="4437"/>
              </a:lnTo>
              <a:lnTo>
                <a:pt x="2663" y="4448"/>
              </a:lnTo>
              <a:lnTo>
                <a:pt x="2674" y="4460"/>
              </a:lnTo>
              <a:lnTo>
                <a:pt x="2663" y="4460"/>
              </a:lnTo>
              <a:lnTo>
                <a:pt x="2674" y="4472"/>
              </a:lnTo>
              <a:lnTo>
                <a:pt x="2663" y="4484"/>
              </a:lnTo>
              <a:lnTo>
                <a:pt x="2663" y="4495"/>
              </a:lnTo>
              <a:lnTo>
                <a:pt x="2663" y="4507"/>
              </a:lnTo>
              <a:lnTo>
                <a:pt x="2663" y="4519"/>
              </a:lnTo>
              <a:lnTo>
                <a:pt x="2674" y="4530"/>
              </a:lnTo>
              <a:lnTo>
                <a:pt x="2686" y="4530"/>
              </a:lnTo>
              <a:lnTo>
                <a:pt x="2709" y="4530"/>
              </a:lnTo>
              <a:lnTo>
                <a:pt x="2709" y="4542"/>
              </a:lnTo>
              <a:lnTo>
                <a:pt x="2721" y="4542"/>
              </a:lnTo>
              <a:lnTo>
                <a:pt x="2732" y="4542"/>
              </a:lnTo>
              <a:lnTo>
                <a:pt x="2744" y="4554"/>
              </a:lnTo>
              <a:lnTo>
                <a:pt x="2755" y="4542"/>
              </a:lnTo>
              <a:lnTo>
                <a:pt x="2755" y="4530"/>
              </a:lnTo>
              <a:lnTo>
                <a:pt x="2778" y="4530"/>
              </a:lnTo>
              <a:lnTo>
                <a:pt x="2790" y="4530"/>
              </a:lnTo>
              <a:lnTo>
                <a:pt x="2790" y="4542"/>
              </a:lnTo>
              <a:lnTo>
                <a:pt x="2790" y="4554"/>
              </a:lnTo>
              <a:lnTo>
                <a:pt x="2790" y="4565"/>
              </a:lnTo>
              <a:lnTo>
                <a:pt x="2790" y="4577"/>
              </a:lnTo>
              <a:lnTo>
                <a:pt x="2790" y="4589"/>
              </a:lnTo>
              <a:lnTo>
                <a:pt x="2778" y="4600"/>
              </a:lnTo>
              <a:lnTo>
                <a:pt x="2778" y="4612"/>
              </a:lnTo>
              <a:lnTo>
                <a:pt x="2790" y="4612"/>
              </a:lnTo>
              <a:lnTo>
                <a:pt x="2790" y="4624"/>
              </a:lnTo>
              <a:lnTo>
                <a:pt x="2790" y="4635"/>
              </a:lnTo>
              <a:lnTo>
                <a:pt x="2790" y="4647"/>
              </a:lnTo>
              <a:lnTo>
                <a:pt x="2790" y="4659"/>
              </a:lnTo>
              <a:lnTo>
                <a:pt x="2801" y="4659"/>
              </a:lnTo>
              <a:lnTo>
                <a:pt x="2790" y="4682"/>
              </a:lnTo>
              <a:lnTo>
                <a:pt x="2790" y="4694"/>
              </a:lnTo>
              <a:lnTo>
                <a:pt x="2778" y="4717"/>
              </a:lnTo>
              <a:lnTo>
                <a:pt x="2778" y="4729"/>
              </a:lnTo>
              <a:lnTo>
                <a:pt x="2790" y="4740"/>
              </a:lnTo>
              <a:lnTo>
                <a:pt x="2801" y="4729"/>
              </a:lnTo>
              <a:lnTo>
                <a:pt x="2813" y="4740"/>
              </a:lnTo>
              <a:lnTo>
                <a:pt x="2824" y="4752"/>
              </a:lnTo>
              <a:lnTo>
                <a:pt x="2824" y="4764"/>
              </a:lnTo>
              <a:lnTo>
                <a:pt x="2813" y="4775"/>
              </a:lnTo>
              <a:lnTo>
                <a:pt x="2813" y="4787"/>
              </a:lnTo>
              <a:lnTo>
                <a:pt x="2824" y="4787"/>
              </a:lnTo>
              <a:lnTo>
                <a:pt x="2824" y="4799"/>
              </a:lnTo>
              <a:lnTo>
                <a:pt x="2813" y="4799"/>
              </a:lnTo>
              <a:lnTo>
                <a:pt x="2801" y="4810"/>
              </a:lnTo>
              <a:lnTo>
                <a:pt x="2790" y="4810"/>
              </a:lnTo>
              <a:lnTo>
                <a:pt x="2801" y="4822"/>
              </a:lnTo>
              <a:lnTo>
                <a:pt x="2778" y="4822"/>
              </a:lnTo>
              <a:lnTo>
                <a:pt x="2755" y="4834"/>
              </a:lnTo>
              <a:lnTo>
                <a:pt x="2744" y="4834"/>
              </a:lnTo>
              <a:lnTo>
                <a:pt x="2732" y="4834"/>
              </a:lnTo>
              <a:lnTo>
                <a:pt x="2732" y="4846"/>
              </a:lnTo>
              <a:lnTo>
                <a:pt x="2732" y="4857"/>
              </a:lnTo>
              <a:lnTo>
                <a:pt x="2721" y="4857"/>
              </a:lnTo>
              <a:lnTo>
                <a:pt x="2721" y="4869"/>
              </a:lnTo>
              <a:lnTo>
                <a:pt x="2721" y="4857"/>
              </a:lnTo>
              <a:lnTo>
                <a:pt x="2721" y="4869"/>
              </a:lnTo>
              <a:lnTo>
                <a:pt x="2732" y="4869"/>
              </a:lnTo>
              <a:lnTo>
                <a:pt x="2744" y="4904"/>
              </a:lnTo>
              <a:lnTo>
                <a:pt x="2767" y="4916"/>
              </a:lnTo>
              <a:lnTo>
                <a:pt x="2778" y="4927"/>
              </a:lnTo>
              <a:lnTo>
                <a:pt x="2790" y="4951"/>
              </a:lnTo>
              <a:lnTo>
                <a:pt x="2801" y="4962"/>
              </a:lnTo>
              <a:lnTo>
                <a:pt x="2813" y="4974"/>
              </a:lnTo>
              <a:lnTo>
                <a:pt x="2824" y="4997"/>
              </a:lnTo>
              <a:lnTo>
                <a:pt x="2813" y="4997"/>
              </a:lnTo>
              <a:lnTo>
                <a:pt x="2824" y="5009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790" y="5021"/>
              </a:lnTo>
              <a:lnTo>
                <a:pt x="2778" y="5032"/>
              </a:lnTo>
              <a:lnTo>
                <a:pt x="2767" y="5032"/>
              </a:lnTo>
              <a:lnTo>
                <a:pt x="2767" y="5044"/>
              </a:lnTo>
              <a:lnTo>
                <a:pt x="2744" y="5056"/>
              </a:lnTo>
              <a:lnTo>
                <a:pt x="2744" y="5067"/>
              </a:lnTo>
              <a:lnTo>
                <a:pt x="2732" y="5067"/>
              </a:lnTo>
              <a:lnTo>
                <a:pt x="2732" y="5079"/>
              </a:lnTo>
              <a:lnTo>
                <a:pt x="2732" y="5091"/>
              </a:lnTo>
              <a:lnTo>
                <a:pt x="2721" y="5102"/>
              </a:lnTo>
              <a:lnTo>
                <a:pt x="2721" y="5091"/>
              </a:lnTo>
              <a:lnTo>
                <a:pt x="2721" y="5102"/>
              </a:lnTo>
              <a:lnTo>
                <a:pt x="2721" y="5114"/>
              </a:lnTo>
              <a:lnTo>
                <a:pt x="2721" y="5126"/>
              </a:lnTo>
              <a:lnTo>
                <a:pt x="2709" y="5114"/>
              </a:lnTo>
              <a:lnTo>
                <a:pt x="2709" y="5126"/>
              </a:lnTo>
              <a:lnTo>
                <a:pt x="2698" y="5114"/>
              </a:lnTo>
              <a:lnTo>
                <a:pt x="2698" y="5126"/>
              </a:lnTo>
              <a:lnTo>
                <a:pt x="2686" y="5126"/>
              </a:lnTo>
              <a:lnTo>
                <a:pt x="2698" y="5126"/>
              </a:lnTo>
              <a:lnTo>
                <a:pt x="2698" y="5137"/>
              </a:lnTo>
              <a:lnTo>
                <a:pt x="2686" y="5137"/>
              </a:lnTo>
              <a:lnTo>
                <a:pt x="2686" y="5126"/>
              </a:lnTo>
              <a:lnTo>
                <a:pt x="2686" y="5137"/>
              </a:lnTo>
              <a:lnTo>
                <a:pt x="2674" y="5126"/>
              </a:lnTo>
              <a:lnTo>
                <a:pt x="2674" y="5137"/>
              </a:lnTo>
              <a:lnTo>
                <a:pt x="2663" y="5137"/>
              </a:lnTo>
              <a:lnTo>
                <a:pt x="2663" y="5149"/>
              </a:lnTo>
              <a:lnTo>
                <a:pt x="2651" y="5149"/>
              </a:lnTo>
              <a:lnTo>
                <a:pt x="2651" y="5161"/>
              </a:lnTo>
              <a:lnTo>
                <a:pt x="2663" y="5172"/>
              </a:lnTo>
              <a:lnTo>
                <a:pt x="2674" y="5196"/>
              </a:lnTo>
              <a:lnTo>
                <a:pt x="2674" y="5219"/>
              </a:lnTo>
              <a:lnTo>
                <a:pt x="2663" y="5219"/>
              </a:lnTo>
              <a:lnTo>
                <a:pt x="2605" y="5266"/>
              </a:lnTo>
              <a:lnTo>
                <a:pt x="2571" y="5278"/>
              </a:lnTo>
              <a:lnTo>
                <a:pt x="2559" y="5278"/>
              </a:lnTo>
              <a:lnTo>
                <a:pt x="2548" y="5266"/>
              </a:lnTo>
              <a:lnTo>
                <a:pt x="2536" y="5278"/>
              </a:lnTo>
              <a:lnTo>
                <a:pt x="2525" y="5278"/>
              </a:lnTo>
              <a:lnTo>
                <a:pt x="2513" y="5289"/>
              </a:lnTo>
              <a:lnTo>
                <a:pt x="2502" y="5289"/>
              </a:lnTo>
              <a:lnTo>
                <a:pt x="2490" y="5289"/>
              </a:lnTo>
              <a:lnTo>
                <a:pt x="2455" y="5278"/>
              </a:lnTo>
              <a:lnTo>
                <a:pt x="2432" y="5254"/>
              </a:lnTo>
              <a:lnTo>
                <a:pt x="2432" y="5266"/>
              </a:lnTo>
              <a:lnTo>
                <a:pt x="2421" y="5336"/>
              </a:lnTo>
              <a:lnTo>
                <a:pt x="2421" y="5348"/>
              </a:lnTo>
              <a:lnTo>
                <a:pt x="2409" y="5359"/>
              </a:lnTo>
              <a:lnTo>
                <a:pt x="2409" y="5371"/>
              </a:lnTo>
              <a:lnTo>
                <a:pt x="2398" y="5394"/>
              </a:lnTo>
              <a:lnTo>
                <a:pt x="2398" y="5406"/>
              </a:lnTo>
              <a:lnTo>
                <a:pt x="2398" y="5429"/>
              </a:lnTo>
              <a:lnTo>
                <a:pt x="2398" y="5441"/>
              </a:lnTo>
              <a:lnTo>
                <a:pt x="2398" y="5453"/>
              </a:lnTo>
              <a:lnTo>
                <a:pt x="2386" y="5453"/>
              </a:lnTo>
              <a:lnTo>
                <a:pt x="2386" y="5476"/>
              </a:lnTo>
              <a:lnTo>
                <a:pt x="2375" y="5488"/>
              </a:lnTo>
              <a:lnTo>
                <a:pt x="2363" y="5488"/>
              </a:lnTo>
              <a:lnTo>
                <a:pt x="2363" y="5499"/>
              </a:lnTo>
              <a:lnTo>
                <a:pt x="2352" y="5499"/>
              </a:lnTo>
              <a:lnTo>
                <a:pt x="2340" y="5499"/>
              </a:lnTo>
              <a:lnTo>
                <a:pt x="2317" y="5546"/>
              </a:lnTo>
              <a:lnTo>
                <a:pt x="2340" y="5605"/>
              </a:lnTo>
              <a:lnTo>
                <a:pt x="2329" y="5616"/>
              </a:lnTo>
              <a:lnTo>
                <a:pt x="2329" y="5605"/>
              </a:lnTo>
              <a:lnTo>
                <a:pt x="2317" y="5593"/>
              </a:lnTo>
              <a:lnTo>
                <a:pt x="2317" y="5605"/>
              </a:lnTo>
              <a:lnTo>
                <a:pt x="2306" y="5605"/>
              </a:lnTo>
              <a:lnTo>
                <a:pt x="2306" y="5616"/>
              </a:lnTo>
              <a:lnTo>
                <a:pt x="2294" y="5616"/>
              </a:lnTo>
              <a:lnTo>
                <a:pt x="2271" y="5651"/>
              </a:lnTo>
              <a:lnTo>
                <a:pt x="2248" y="5663"/>
              </a:lnTo>
              <a:lnTo>
                <a:pt x="2236" y="5663"/>
              </a:lnTo>
              <a:lnTo>
                <a:pt x="2213" y="5663"/>
              </a:lnTo>
              <a:lnTo>
                <a:pt x="2190" y="5663"/>
              </a:lnTo>
              <a:lnTo>
                <a:pt x="2190" y="5675"/>
              </a:lnTo>
              <a:lnTo>
                <a:pt x="2179" y="5675"/>
              </a:lnTo>
              <a:lnTo>
                <a:pt x="2167" y="5675"/>
              </a:lnTo>
              <a:lnTo>
                <a:pt x="2144" y="5675"/>
              </a:lnTo>
              <a:lnTo>
                <a:pt x="2133" y="5663"/>
              </a:lnTo>
              <a:lnTo>
                <a:pt x="2121" y="5675"/>
              </a:lnTo>
              <a:lnTo>
                <a:pt x="2121" y="5698"/>
              </a:lnTo>
              <a:lnTo>
                <a:pt x="2121" y="5733"/>
              </a:lnTo>
              <a:lnTo>
                <a:pt x="2110" y="5745"/>
              </a:lnTo>
              <a:lnTo>
                <a:pt x="2098" y="5756"/>
              </a:lnTo>
              <a:lnTo>
                <a:pt x="2087" y="5780"/>
              </a:lnTo>
              <a:lnTo>
                <a:pt x="2075" y="5768"/>
              </a:lnTo>
              <a:lnTo>
                <a:pt x="2064" y="5768"/>
              </a:lnTo>
              <a:lnTo>
                <a:pt x="2040" y="5791"/>
              </a:lnTo>
              <a:lnTo>
                <a:pt x="2029" y="5791"/>
              </a:lnTo>
              <a:lnTo>
                <a:pt x="2017" y="5791"/>
              </a:lnTo>
              <a:lnTo>
                <a:pt x="2017" y="5803"/>
              </a:lnTo>
              <a:lnTo>
                <a:pt x="2017" y="5815"/>
              </a:lnTo>
              <a:lnTo>
                <a:pt x="2006" y="5815"/>
              </a:lnTo>
              <a:lnTo>
                <a:pt x="2006" y="5826"/>
              </a:lnTo>
              <a:lnTo>
                <a:pt x="2017" y="5838"/>
              </a:lnTo>
              <a:lnTo>
                <a:pt x="2006" y="5838"/>
              </a:lnTo>
              <a:lnTo>
                <a:pt x="2006" y="5850"/>
              </a:lnTo>
              <a:lnTo>
                <a:pt x="2006" y="5861"/>
              </a:lnTo>
              <a:lnTo>
                <a:pt x="2006" y="5873"/>
              </a:lnTo>
              <a:lnTo>
                <a:pt x="2017" y="5896"/>
              </a:lnTo>
              <a:lnTo>
                <a:pt x="2006" y="5908"/>
              </a:lnTo>
              <a:lnTo>
                <a:pt x="2017" y="5908"/>
              </a:lnTo>
              <a:lnTo>
                <a:pt x="2017" y="5920"/>
              </a:lnTo>
              <a:lnTo>
                <a:pt x="2017" y="5931"/>
              </a:lnTo>
              <a:lnTo>
                <a:pt x="2029" y="5943"/>
              </a:lnTo>
              <a:lnTo>
                <a:pt x="2052" y="5955"/>
              </a:lnTo>
              <a:lnTo>
                <a:pt x="2064" y="5966"/>
              </a:lnTo>
              <a:lnTo>
                <a:pt x="2075" y="5978"/>
              </a:lnTo>
              <a:lnTo>
                <a:pt x="2075" y="5990"/>
              </a:lnTo>
              <a:lnTo>
                <a:pt x="2052" y="6002"/>
              </a:lnTo>
              <a:lnTo>
                <a:pt x="2029" y="6013"/>
              </a:lnTo>
              <a:lnTo>
                <a:pt x="2017" y="6025"/>
              </a:lnTo>
              <a:lnTo>
                <a:pt x="2006" y="6037"/>
              </a:lnTo>
              <a:lnTo>
                <a:pt x="1994" y="6037"/>
              </a:lnTo>
              <a:lnTo>
                <a:pt x="1983" y="6048"/>
              </a:lnTo>
              <a:lnTo>
                <a:pt x="1983" y="6060"/>
              </a:lnTo>
              <a:lnTo>
                <a:pt x="1971" y="6060"/>
              </a:lnTo>
              <a:lnTo>
                <a:pt x="1960" y="6060"/>
              </a:lnTo>
              <a:lnTo>
                <a:pt x="1960" y="6048"/>
              </a:lnTo>
              <a:lnTo>
                <a:pt x="1937" y="6048"/>
              </a:lnTo>
              <a:lnTo>
                <a:pt x="1937" y="6037"/>
              </a:lnTo>
              <a:lnTo>
                <a:pt x="1914" y="6025"/>
              </a:lnTo>
              <a:lnTo>
                <a:pt x="1902" y="6013"/>
              </a:lnTo>
              <a:lnTo>
                <a:pt x="1914" y="5978"/>
              </a:lnTo>
              <a:lnTo>
                <a:pt x="1925" y="5966"/>
              </a:lnTo>
              <a:lnTo>
                <a:pt x="1914" y="5955"/>
              </a:lnTo>
              <a:lnTo>
                <a:pt x="1902" y="5920"/>
              </a:lnTo>
              <a:lnTo>
                <a:pt x="1914" y="5896"/>
              </a:lnTo>
              <a:lnTo>
                <a:pt x="1914" y="5908"/>
              </a:lnTo>
              <a:lnTo>
                <a:pt x="1914" y="5896"/>
              </a:lnTo>
              <a:lnTo>
                <a:pt x="1914" y="5873"/>
              </a:lnTo>
              <a:lnTo>
                <a:pt x="1891" y="5850"/>
              </a:lnTo>
              <a:lnTo>
                <a:pt x="1902" y="5838"/>
              </a:lnTo>
              <a:lnTo>
                <a:pt x="1891" y="5826"/>
              </a:lnTo>
              <a:lnTo>
                <a:pt x="1879" y="5838"/>
              </a:lnTo>
              <a:lnTo>
                <a:pt x="1868" y="5850"/>
              </a:lnTo>
              <a:lnTo>
                <a:pt x="1868" y="5838"/>
              </a:lnTo>
              <a:lnTo>
                <a:pt x="1856" y="5838"/>
              </a:lnTo>
              <a:lnTo>
                <a:pt x="1844" y="5826"/>
              </a:lnTo>
              <a:lnTo>
                <a:pt x="1821" y="5815"/>
              </a:lnTo>
              <a:lnTo>
                <a:pt x="1810" y="5803"/>
              </a:lnTo>
              <a:lnTo>
                <a:pt x="1787" y="5803"/>
              </a:lnTo>
              <a:lnTo>
                <a:pt x="1775" y="5803"/>
              </a:lnTo>
              <a:lnTo>
                <a:pt x="1764" y="5803"/>
              </a:lnTo>
              <a:lnTo>
                <a:pt x="1729" y="5815"/>
              </a:lnTo>
              <a:lnTo>
                <a:pt x="1683" y="5803"/>
              </a:lnTo>
              <a:lnTo>
                <a:pt x="1660" y="5803"/>
              </a:lnTo>
              <a:lnTo>
                <a:pt x="1637" y="5815"/>
              </a:lnTo>
              <a:lnTo>
                <a:pt x="1649" y="5815"/>
              </a:lnTo>
              <a:lnTo>
                <a:pt x="1637" y="5826"/>
              </a:lnTo>
              <a:lnTo>
                <a:pt x="1614" y="5815"/>
              </a:lnTo>
              <a:lnTo>
                <a:pt x="1614" y="5826"/>
              </a:lnTo>
              <a:lnTo>
                <a:pt x="1602" y="5826"/>
              </a:lnTo>
              <a:lnTo>
                <a:pt x="1602" y="5815"/>
              </a:lnTo>
              <a:lnTo>
                <a:pt x="1591" y="5826"/>
              </a:lnTo>
              <a:lnTo>
                <a:pt x="1591" y="5838"/>
              </a:lnTo>
              <a:lnTo>
                <a:pt x="1579" y="5838"/>
              </a:lnTo>
              <a:lnTo>
                <a:pt x="1579" y="5826"/>
              </a:lnTo>
              <a:lnTo>
                <a:pt x="1568" y="5826"/>
              </a:lnTo>
              <a:lnTo>
                <a:pt x="1556" y="5826"/>
              </a:lnTo>
              <a:lnTo>
                <a:pt x="1545" y="5791"/>
              </a:lnTo>
              <a:lnTo>
                <a:pt x="1522" y="5768"/>
              </a:lnTo>
              <a:lnTo>
                <a:pt x="1522" y="5745"/>
              </a:lnTo>
              <a:lnTo>
                <a:pt x="1533" y="5745"/>
              </a:lnTo>
              <a:lnTo>
                <a:pt x="1545" y="5745"/>
              </a:lnTo>
              <a:lnTo>
                <a:pt x="1545" y="5733"/>
              </a:lnTo>
              <a:lnTo>
                <a:pt x="1568" y="5733"/>
              </a:lnTo>
              <a:lnTo>
                <a:pt x="1591" y="5721"/>
              </a:lnTo>
              <a:lnTo>
                <a:pt x="1602" y="5721"/>
              </a:lnTo>
              <a:lnTo>
                <a:pt x="1625" y="5698"/>
              </a:lnTo>
              <a:lnTo>
                <a:pt x="1637" y="5698"/>
              </a:lnTo>
              <a:lnTo>
                <a:pt x="1649" y="5675"/>
              </a:lnTo>
              <a:lnTo>
                <a:pt x="1660" y="5663"/>
              </a:lnTo>
              <a:lnTo>
                <a:pt x="1660" y="5640"/>
              </a:lnTo>
              <a:lnTo>
                <a:pt x="1649" y="5628"/>
              </a:lnTo>
              <a:lnTo>
                <a:pt x="1637" y="5628"/>
              </a:lnTo>
              <a:lnTo>
                <a:pt x="1602" y="5593"/>
              </a:lnTo>
              <a:lnTo>
                <a:pt x="1602" y="5581"/>
              </a:lnTo>
              <a:lnTo>
                <a:pt x="1591" y="5581"/>
              </a:lnTo>
              <a:lnTo>
                <a:pt x="1579" y="5581"/>
              </a:lnTo>
              <a:lnTo>
                <a:pt x="1568" y="5569"/>
              </a:lnTo>
              <a:lnTo>
                <a:pt x="1568" y="5558"/>
              </a:lnTo>
              <a:lnTo>
                <a:pt x="1545" y="5558"/>
              </a:lnTo>
              <a:lnTo>
                <a:pt x="1545" y="5546"/>
              </a:lnTo>
              <a:lnTo>
                <a:pt x="1533" y="5546"/>
              </a:lnTo>
              <a:lnTo>
                <a:pt x="1522" y="5546"/>
              </a:lnTo>
              <a:lnTo>
                <a:pt x="1476" y="5546"/>
              </a:lnTo>
              <a:lnTo>
                <a:pt x="1464" y="5546"/>
              </a:lnTo>
              <a:lnTo>
                <a:pt x="1453" y="5558"/>
              </a:lnTo>
              <a:lnTo>
                <a:pt x="1429" y="5546"/>
              </a:lnTo>
              <a:lnTo>
                <a:pt x="1406" y="5546"/>
              </a:lnTo>
              <a:lnTo>
                <a:pt x="1395" y="5546"/>
              </a:lnTo>
              <a:lnTo>
                <a:pt x="1395" y="5523"/>
              </a:lnTo>
              <a:lnTo>
                <a:pt x="1395" y="5499"/>
              </a:lnTo>
              <a:lnTo>
                <a:pt x="1395" y="5488"/>
              </a:lnTo>
              <a:lnTo>
                <a:pt x="1395" y="5476"/>
              </a:lnTo>
              <a:lnTo>
                <a:pt x="1383" y="5488"/>
              </a:lnTo>
              <a:lnTo>
                <a:pt x="1349" y="5453"/>
              </a:lnTo>
              <a:lnTo>
                <a:pt x="1349" y="5441"/>
              </a:lnTo>
              <a:lnTo>
                <a:pt x="1337" y="5429"/>
              </a:lnTo>
              <a:lnTo>
                <a:pt x="1337" y="5418"/>
              </a:lnTo>
              <a:lnTo>
                <a:pt x="1314" y="5383"/>
              </a:lnTo>
              <a:lnTo>
                <a:pt x="1326" y="5359"/>
              </a:lnTo>
              <a:lnTo>
                <a:pt x="1314" y="5359"/>
              </a:lnTo>
              <a:lnTo>
                <a:pt x="1314" y="5371"/>
              </a:lnTo>
              <a:lnTo>
                <a:pt x="1303" y="5371"/>
              </a:lnTo>
              <a:lnTo>
                <a:pt x="1291" y="5371"/>
              </a:lnTo>
              <a:lnTo>
                <a:pt x="1280" y="5406"/>
              </a:lnTo>
              <a:lnTo>
                <a:pt x="1280" y="5429"/>
              </a:lnTo>
              <a:lnTo>
                <a:pt x="1291" y="5453"/>
              </a:lnTo>
              <a:lnTo>
                <a:pt x="1291" y="5464"/>
              </a:lnTo>
              <a:lnTo>
                <a:pt x="1291" y="5476"/>
              </a:lnTo>
              <a:lnTo>
                <a:pt x="1291" y="5488"/>
              </a:lnTo>
              <a:lnTo>
                <a:pt x="1268" y="5488"/>
              </a:lnTo>
              <a:lnTo>
                <a:pt x="1234" y="5523"/>
              </a:lnTo>
              <a:lnTo>
                <a:pt x="1222" y="5523"/>
              </a:lnTo>
              <a:lnTo>
                <a:pt x="1222" y="5511"/>
              </a:lnTo>
              <a:lnTo>
                <a:pt x="1222" y="5499"/>
              </a:lnTo>
              <a:lnTo>
                <a:pt x="1210" y="5499"/>
              </a:lnTo>
              <a:lnTo>
                <a:pt x="1199" y="5499"/>
              </a:lnTo>
              <a:lnTo>
                <a:pt x="1187" y="5499"/>
              </a:lnTo>
              <a:lnTo>
                <a:pt x="1176" y="5511"/>
              </a:lnTo>
              <a:lnTo>
                <a:pt x="1164" y="5499"/>
              </a:lnTo>
              <a:lnTo>
                <a:pt x="1130" y="5499"/>
              </a:lnTo>
              <a:lnTo>
                <a:pt x="1118" y="5499"/>
              </a:lnTo>
              <a:lnTo>
                <a:pt x="1095" y="5488"/>
              </a:lnTo>
              <a:lnTo>
                <a:pt x="1107" y="5464"/>
              </a:lnTo>
              <a:lnTo>
                <a:pt x="1107" y="5453"/>
              </a:lnTo>
              <a:lnTo>
                <a:pt x="1107" y="5383"/>
              </a:lnTo>
              <a:lnTo>
                <a:pt x="1061" y="5418"/>
              </a:lnTo>
              <a:lnTo>
                <a:pt x="1003" y="5371"/>
              </a:lnTo>
              <a:lnTo>
                <a:pt x="991" y="5383"/>
              </a:lnTo>
              <a:lnTo>
                <a:pt x="980" y="5383"/>
              </a:lnTo>
              <a:lnTo>
                <a:pt x="968" y="5394"/>
              </a:lnTo>
              <a:lnTo>
                <a:pt x="957" y="5406"/>
              </a:lnTo>
              <a:lnTo>
                <a:pt x="922" y="5359"/>
              </a:lnTo>
              <a:lnTo>
                <a:pt x="911" y="5359"/>
              </a:lnTo>
              <a:lnTo>
                <a:pt x="876" y="5313"/>
              </a:lnTo>
              <a:lnTo>
                <a:pt x="865" y="5301"/>
              </a:lnTo>
              <a:lnTo>
                <a:pt x="853" y="5301"/>
              </a:lnTo>
              <a:lnTo>
                <a:pt x="842" y="5289"/>
              </a:lnTo>
              <a:lnTo>
                <a:pt x="819" y="5266"/>
              </a:lnTo>
              <a:lnTo>
                <a:pt x="807" y="5254"/>
              </a:lnTo>
              <a:lnTo>
                <a:pt x="795" y="5243"/>
              </a:lnTo>
              <a:lnTo>
                <a:pt x="772" y="5231"/>
              </a:lnTo>
              <a:lnTo>
                <a:pt x="772" y="5207"/>
              </a:lnTo>
              <a:lnTo>
                <a:pt x="749" y="5184"/>
              </a:lnTo>
              <a:lnTo>
                <a:pt x="726" y="5172"/>
              </a:lnTo>
              <a:lnTo>
                <a:pt x="715" y="5172"/>
              </a:lnTo>
              <a:lnTo>
                <a:pt x="703" y="5207"/>
              </a:lnTo>
              <a:lnTo>
                <a:pt x="703" y="5231"/>
              </a:lnTo>
              <a:lnTo>
                <a:pt x="692" y="5243"/>
              </a:lnTo>
              <a:lnTo>
                <a:pt x="680" y="5219"/>
              </a:lnTo>
              <a:lnTo>
                <a:pt x="669" y="5184"/>
              </a:lnTo>
              <a:lnTo>
                <a:pt x="680" y="5172"/>
              </a:lnTo>
              <a:lnTo>
                <a:pt x="680" y="5161"/>
              </a:lnTo>
              <a:lnTo>
                <a:pt x="703" y="5161"/>
              </a:lnTo>
              <a:lnTo>
                <a:pt x="715" y="5161"/>
              </a:lnTo>
              <a:lnTo>
                <a:pt x="715" y="5149"/>
              </a:lnTo>
              <a:lnTo>
                <a:pt x="703" y="5137"/>
              </a:lnTo>
              <a:lnTo>
                <a:pt x="680" y="5114"/>
              </a:lnTo>
              <a:lnTo>
                <a:pt x="669" y="5102"/>
              </a:lnTo>
              <a:lnTo>
                <a:pt x="657" y="5091"/>
              </a:lnTo>
              <a:lnTo>
                <a:pt x="634" y="5067"/>
              </a:lnTo>
              <a:lnTo>
                <a:pt x="634" y="5079"/>
              </a:lnTo>
              <a:lnTo>
                <a:pt x="634" y="5067"/>
              </a:lnTo>
              <a:lnTo>
                <a:pt x="623" y="5056"/>
              </a:lnTo>
              <a:lnTo>
                <a:pt x="623" y="5044"/>
              </a:lnTo>
              <a:lnTo>
                <a:pt x="611" y="5032"/>
              </a:lnTo>
              <a:lnTo>
                <a:pt x="600" y="5021"/>
              </a:lnTo>
              <a:lnTo>
                <a:pt x="600" y="5009"/>
              </a:lnTo>
              <a:lnTo>
                <a:pt x="576" y="5009"/>
              </a:lnTo>
              <a:lnTo>
                <a:pt x="576" y="4997"/>
              </a:lnTo>
              <a:lnTo>
                <a:pt x="553" y="4997"/>
              </a:lnTo>
              <a:lnTo>
                <a:pt x="565" y="4997"/>
              </a:lnTo>
              <a:lnTo>
                <a:pt x="553" y="4986"/>
              </a:lnTo>
              <a:lnTo>
                <a:pt x="565" y="4974"/>
              </a:lnTo>
              <a:lnTo>
                <a:pt x="565" y="4962"/>
              </a:lnTo>
              <a:lnTo>
                <a:pt x="576" y="4962"/>
              </a:lnTo>
              <a:lnTo>
                <a:pt x="588" y="4974"/>
              </a:lnTo>
              <a:lnTo>
                <a:pt x="600" y="4939"/>
              </a:lnTo>
              <a:lnTo>
                <a:pt x="611" y="4927"/>
              </a:lnTo>
              <a:lnTo>
                <a:pt x="611" y="4916"/>
              </a:lnTo>
              <a:lnTo>
                <a:pt x="623" y="4892"/>
              </a:lnTo>
              <a:lnTo>
                <a:pt x="634" y="4869"/>
              </a:lnTo>
              <a:lnTo>
                <a:pt x="657" y="4857"/>
              </a:lnTo>
              <a:lnTo>
                <a:pt x="726" y="4822"/>
              </a:lnTo>
              <a:lnTo>
                <a:pt x="715" y="4810"/>
              </a:lnTo>
              <a:lnTo>
                <a:pt x="715" y="4775"/>
              </a:lnTo>
              <a:lnTo>
                <a:pt x="703" y="4729"/>
              </a:lnTo>
              <a:lnTo>
                <a:pt x="726" y="4670"/>
              </a:lnTo>
              <a:lnTo>
                <a:pt x="715" y="4647"/>
              </a:lnTo>
              <a:lnTo>
                <a:pt x="726" y="4647"/>
              </a:lnTo>
              <a:lnTo>
                <a:pt x="738" y="4624"/>
              </a:lnTo>
              <a:lnTo>
                <a:pt x="749" y="4612"/>
              </a:lnTo>
              <a:lnTo>
                <a:pt x="761" y="4635"/>
              </a:lnTo>
              <a:lnTo>
                <a:pt x="807" y="4635"/>
              </a:lnTo>
              <a:lnTo>
                <a:pt x="807" y="4647"/>
              </a:lnTo>
              <a:lnTo>
                <a:pt x="853" y="4670"/>
              </a:lnTo>
              <a:lnTo>
                <a:pt x="876" y="4659"/>
              </a:lnTo>
              <a:lnTo>
                <a:pt x="922" y="4624"/>
              </a:lnTo>
              <a:lnTo>
                <a:pt x="934" y="4612"/>
              </a:lnTo>
              <a:lnTo>
                <a:pt x="922" y="4589"/>
              </a:lnTo>
              <a:lnTo>
                <a:pt x="911" y="4565"/>
              </a:lnTo>
              <a:lnTo>
                <a:pt x="922" y="4542"/>
              </a:lnTo>
              <a:lnTo>
                <a:pt x="922" y="4519"/>
              </a:lnTo>
              <a:lnTo>
                <a:pt x="945" y="4484"/>
              </a:lnTo>
              <a:lnTo>
                <a:pt x="945" y="4437"/>
              </a:lnTo>
              <a:lnTo>
                <a:pt x="945" y="4425"/>
              </a:lnTo>
              <a:lnTo>
                <a:pt x="934" y="4413"/>
              </a:lnTo>
              <a:lnTo>
                <a:pt x="922" y="4390"/>
              </a:lnTo>
              <a:lnTo>
                <a:pt x="922" y="4367"/>
              </a:lnTo>
              <a:lnTo>
                <a:pt x="911" y="4367"/>
              </a:lnTo>
              <a:lnTo>
                <a:pt x="911" y="4320"/>
              </a:lnTo>
              <a:lnTo>
                <a:pt x="922" y="4308"/>
              </a:lnTo>
              <a:lnTo>
                <a:pt x="934" y="4285"/>
              </a:lnTo>
              <a:lnTo>
                <a:pt x="934" y="4273"/>
              </a:lnTo>
              <a:lnTo>
                <a:pt x="934" y="4250"/>
              </a:lnTo>
              <a:lnTo>
                <a:pt x="934" y="4238"/>
              </a:lnTo>
              <a:lnTo>
                <a:pt x="934" y="4215"/>
              </a:lnTo>
              <a:lnTo>
                <a:pt x="934" y="4180"/>
              </a:lnTo>
              <a:lnTo>
                <a:pt x="934" y="4168"/>
              </a:lnTo>
              <a:lnTo>
                <a:pt x="922" y="4157"/>
              </a:lnTo>
              <a:lnTo>
                <a:pt x="911" y="4157"/>
              </a:lnTo>
              <a:lnTo>
                <a:pt x="911" y="4145"/>
              </a:lnTo>
              <a:lnTo>
                <a:pt x="899" y="4145"/>
              </a:lnTo>
              <a:lnTo>
                <a:pt x="888" y="4145"/>
              </a:lnTo>
              <a:lnTo>
                <a:pt x="865" y="4122"/>
              </a:lnTo>
              <a:lnTo>
                <a:pt x="865" y="4110"/>
              </a:lnTo>
              <a:lnTo>
                <a:pt x="853" y="4098"/>
              </a:lnTo>
              <a:lnTo>
                <a:pt x="842" y="4086"/>
              </a:lnTo>
              <a:lnTo>
                <a:pt x="819" y="4051"/>
              </a:lnTo>
              <a:lnTo>
                <a:pt x="807" y="4016"/>
              </a:lnTo>
              <a:lnTo>
                <a:pt x="819" y="3993"/>
              </a:lnTo>
              <a:lnTo>
                <a:pt x="830" y="3981"/>
              </a:lnTo>
              <a:lnTo>
                <a:pt x="830" y="3958"/>
              </a:lnTo>
              <a:lnTo>
                <a:pt x="830" y="3935"/>
              </a:lnTo>
              <a:lnTo>
                <a:pt x="819" y="3923"/>
              </a:lnTo>
              <a:lnTo>
                <a:pt x="795" y="3911"/>
              </a:lnTo>
              <a:lnTo>
                <a:pt x="761" y="3876"/>
              </a:lnTo>
              <a:lnTo>
                <a:pt x="749" y="3853"/>
              </a:lnTo>
              <a:lnTo>
                <a:pt x="738" y="3853"/>
              </a:lnTo>
              <a:lnTo>
                <a:pt x="726" y="3841"/>
              </a:lnTo>
              <a:lnTo>
                <a:pt x="703" y="3830"/>
              </a:lnTo>
              <a:lnTo>
                <a:pt x="669" y="3795"/>
              </a:lnTo>
              <a:lnTo>
                <a:pt x="657" y="3771"/>
              </a:lnTo>
              <a:lnTo>
                <a:pt x="646" y="3760"/>
              </a:lnTo>
              <a:lnTo>
                <a:pt x="623" y="3748"/>
              </a:lnTo>
              <a:lnTo>
                <a:pt x="623" y="3736"/>
              </a:lnTo>
              <a:lnTo>
                <a:pt x="611" y="3725"/>
              </a:lnTo>
              <a:lnTo>
                <a:pt x="611" y="3713"/>
              </a:lnTo>
              <a:lnTo>
                <a:pt x="600" y="3701"/>
              </a:lnTo>
              <a:lnTo>
                <a:pt x="588" y="3689"/>
              </a:lnTo>
              <a:lnTo>
                <a:pt x="565" y="3666"/>
              </a:lnTo>
              <a:lnTo>
                <a:pt x="553" y="3666"/>
              </a:lnTo>
              <a:lnTo>
                <a:pt x="542" y="3643"/>
              </a:lnTo>
              <a:lnTo>
                <a:pt x="530" y="3631"/>
              </a:lnTo>
              <a:lnTo>
                <a:pt x="519" y="3631"/>
              </a:lnTo>
              <a:lnTo>
                <a:pt x="507" y="3631"/>
              </a:lnTo>
              <a:lnTo>
                <a:pt x="496" y="3619"/>
              </a:lnTo>
              <a:lnTo>
                <a:pt x="461" y="3619"/>
              </a:lnTo>
              <a:lnTo>
                <a:pt x="450" y="3608"/>
              </a:lnTo>
              <a:lnTo>
                <a:pt x="427" y="3573"/>
              </a:lnTo>
              <a:lnTo>
                <a:pt x="415" y="3561"/>
              </a:lnTo>
              <a:lnTo>
                <a:pt x="392" y="3549"/>
              </a:lnTo>
              <a:lnTo>
                <a:pt x="392" y="3561"/>
              </a:lnTo>
              <a:lnTo>
                <a:pt x="369" y="3561"/>
              </a:lnTo>
              <a:lnTo>
                <a:pt x="346" y="3549"/>
              </a:lnTo>
              <a:lnTo>
                <a:pt x="346" y="3526"/>
              </a:lnTo>
              <a:lnTo>
                <a:pt x="323" y="3503"/>
              </a:lnTo>
              <a:lnTo>
                <a:pt x="323" y="3491"/>
              </a:lnTo>
              <a:lnTo>
                <a:pt x="311" y="3479"/>
              </a:lnTo>
              <a:lnTo>
                <a:pt x="277" y="3503"/>
              </a:lnTo>
              <a:lnTo>
                <a:pt x="265" y="3503"/>
              </a:lnTo>
              <a:lnTo>
                <a:pt x="242" y="3514"/>
              </a:lnTo>
              <a:lnTo>
                <a:pt x="196" y="3514"/>
              </a:lnTo>
              <a:lnTo>
                <a:pt x="185" y="3526"/>
              </a:lnTo>
              <a:lnTo>
                <a:pt x="173" y="3538"/>
              </a:lnTo>
              <a:lnTo>
                <a:pt x="138" y="3503"/>
              </a:lnTo>
              <a:lnTo>
                <a:pt x="138" y="3491"/>
              </a:lnTo>
              <a:lnTo>
                <a:pt x="92" y="3479"/>
              </a:lnTo>
              <a:lnTo>
                <a:pt x="35" y="3468"/>
              </a:lnTo>
              <a:lnTo>
                <a:pt x="35" y="3398"/>
              </a:lnTo>
              <a:lnTo>
                <a:pt x="23" y="3351"/>
              </a:lnTo>
              <a:lnTo>
                <a:pt x="12" y="3304"/>
              </a:lnTo>
              <a:lnTo>
                <a:pt x="12" y="3269"/>
              </a:lnTo>
              <a:lnTo>
                <a:pt x="0" y="3257"/>
              </a:lnTo>
              <a:lnTo>
                <a:pt x="0" y="3246"/>
              </a:lnTo>
              <a:lnTo>
                <a:pt x="0" y="3234"/>
              </a:lnTo>
              <a:lnTo>
                <a:pt x="0" y="3211"/>
              </a:lnTo>
              <a:lnTo>
                <a:pt x="0" y="3199"/>
              </a:lnTo>
              <a:lnTo>
                <a:pt x="0" y="3187"/>
              </a:lnTo>
              <a:lnTo>
                <a:pt x="12" y="3176"/>
              </a:lnTo>
              <a:lnTo>
                <a:pt x="23" y="3164"/>
              </a:lnTo>
              <a:lnTo>
                <a:pt x="12" y="3141"/>
              </a:lnTo>
              <a:lnTo>
                <a:pt x="12" y="3129"/>
              </a:lnTo>
              <a:lnTo>
                <a:pt x="23" y="3129"/>
              </a:lnTo>
              <a:lnTo>
                <a:pt x="58" y="3106"/>
              </a:lnTo>
              <a:lnTo>
                <a:pt x="58" y="3094"/>
              </a:lnTo>
              <a:lnTo>
                <a:pt x="69" y="3082"/>
              </a:lnTo>
              <a:lnTo>
                <a:pt x="81" y="3071"/>
              </a:lnTo>
              <a:lnTo>
                <a:pt x="69" y="3071"/>
              </a:lnTo>
              <a:lnTo>
                <a:pt x="69" y="3059"/>
              </a:lnTo>
              <a:lnTo>
                <a:pt x="69" y="3047"/>
              </a:lnTo>
              <a:lnTo>
                <a:pt x="81" y="3024"/>
              </a:lnTo>
              <a:lnTo>
                <a:pt x="81" y="2989"/>
              </a:lnTo>
              <a:lnTo>
                <a:pt x="81" y="2966"/>
              </a:lnTo>
              <a:lnTo>
                <a:pt x="92" y="2966"/>
              </a:lnTo>
              <a:lnTo>
                <a:pt x="92" y="2942"/>
              </a:lnTo>
              <a:lnTo>
                <a:pt x="173" y="2966"/>
              </a:lnTo>
              <a:lnTo>
                <a:pt x="196" y="2989"/>
              </a:lnTo>
              <a:lnTo>
                <a:pt x="196" y="3024"/>
              </a:lnTo>
              <a:lnTo>
                <a:pt x="185" y="3047"/>
              </a:lnTo>
              <a:lnTo>
                <a:pt x="185" y="3059"/>
              </a:lnTo>
              <a:lnTo>
                <a:pt x="196" y="3059"/>
              </a:lnTo>
              <a:lnTo>
                <a:pt x="208" y="3071"/>
              </a:lnTo>
              <a:lnTo>
                <a:pt x="219" y="3071"/>
              </a:lnTo>
              <a:lnTo>
                <a:pt x="231" y="3059"/>
              </a:lnTo>
              <a:lnTo>
                <a:pt x="242" y="3047"/>
              </a:lnTo>
              <a:lnTo>
                <a:pt x="254" y="3047"/>
              </a:lnTo>
              <a:lnTo>
                <a:pt x="265" y="3047"/>
              </a:lnTo>
              <a:lnTo>
                <a:pt x="277" y="3036"/>
              </a:lnTo>
              <a:lnTo>
                <a:pt x="288" y="3036"/>
              </a:lnTo>
              <a:lnTo>
                <a:pt x="300" y="3024"/>
              </a:lnTo>
              <a:lnTo>
                <a:pt x="311" y="3024"/>
              </a:lnTo>
              <a:lnTo>
                <a:pt x="334" y="3024"/>
              </a:lnTo>
              <a:lnTo>
                <a:pt x="334" y="3012"/>
              </a:lnTo>
              <a:lnTo>
                <a:pt x="334" y="3001"/>
              </a:lnTo>
              <a:lnTo>
                <a:pt x="311" y="2989"/>
              </a:lnTo>
              <a:lnTo>
                <a:pt x="323" y="2977"/>
              </a:lnTo>
              <a:lnTo>
                <a:pt x="323" y="2966"/>
              </a:lnTo>
              <a:lnTo>
                <a:pt x="311" y="2942"/>
              </a:lnTo>
              <a:lnTo>
                <a:pt x="311" y="2930"/>
              </a:lnTo>
              <a:lnTo>
                <a:pt x="311" y="2907"/>
              </a:lnTo>
              <a:lnTo>
                <a:pt x="288" y="2872"/>
              </a:lnTo>
              <a:lnTo>
                <a:pt x="277" y="2860"/>
              </a:lnTo>
              <a:lnTo>
                <a:pt x="277" y="2849"/>
              </a:lnTo>
              <a:lnTo>
                <a:pt x="277" y="2837"/>
              </a:lnTo>
              <a:lnTo>
                <a:pt x="277" y="2802"/>
              </a:lnTo>
              <a:lnTo>
                <a:pt x="277" y="2790"/>
              </a:lnTo>
              <a:lnTo>
                <a:pt x="288" y="2779"/>
              </a:lnTo>
              <a:lnTo>
                <a:pt x="288" y="2767"/>
              </a:lnTo>
              <a:lnTo>
                <a:pt x="288" y="2744"/>
              </a:lnTo>
              <a:lnTo>
                <a:pt x="277" y="2720"/>
              </a:lnTo>
              <a:lnTo>
                <a:pt x="277" y="2732"/>
              </a:lnTo>
              <a:lnTo>
                <a:pt x="265" y="2720"/>
              </a:lnTo>
              <a:lnTo>
                <a:pt x="265" y="2709"/>
              </a:lnTo>
              <a:lnTo>
                <a:pt x="254" y="2685"/>
              </a:lnTo>
              <a:lnTo>
                <a:pt x="254" y="2674"/>
              </a:lnTo>
              <a:lnTo>
                <a:pt x="254" y="2662"/>
              </a:lnTo>
              <a:lnTo>
                <a:pt x="254" y="2639"/>
              </a:lnTo>
              <a:lnTo>
                <a:pt x="265" y="2627"/>
              </a:lnTo>
              <a:lnTo>
                <a:pt x="277" y="2639"/>
              </a:lnTo>
              <a:lnTo>
                <a:pt x="288" y="2627"/>
              </a:lnTo>
              <a:lnTo>
                <a:pt x="300" y="2639"/>
              </a:lnTo>
              <a:lnTo>
                <a:pt x="357" y="2650"/>
              </a:lnTo>
              <a:lnTo>
                <a:pt x="357" y="2627"/>
              </a:lnTo>
              <a:lnTo>
                <a:pt x="369" y="2627"/>
              </a:lnTo>
              <a:lnTo>
                <a:pt x="369" y="2615"/>
              </a:lnTo>
              <a:lnTo>
                <a:pt x="381" y="2604"/>
              </a:lnTo>
              <a:lnTo>
                <a:pt x="392" y="2592"/>
              </a:lnTo>
              <a:lnTo>
                <a:pt x="392" y="2580"/>
              </a:lnTo>
              <a:lnTo>
                <a:pt x="415" y="2557"/>
              </a:lnTo>
              <a:lnTo>
                <a:pt x="427" y="2568"/>
              </a:lnTo>
              <a:lnTo>
                <a:pt x="450" y="2522"/>
              </a:lnTo>
              <a:lnTo>
                <a:pt x="484" y="2522"/>
              </a:lnTo>
              <a:lnTo>
                <a:pt x="507" y="2522"/>
              </a:lnTo>
              <a:lnTo>
                <a:pt x="519" y="2510"/>
              </a:lnTo>
              <a:lnTo>
                <a:pt x="519" y="2475"/>
              </a:lnTo>
              <a:lnTo>
                <a:pt x="530" y="2452"/>
              </a:lnTo>
              <a:lnTo>
                <a:pt x="542" y="2440"/>
              </a:lnTo>
              <a:lnTo>
                <a:pt x="542" y="2452"/>
              </a:lnTo>
              <a:lnTo>
                <a:pt x="553" y="2440"/>
              </a:lnTo>
              <a:lnTo>
                <a:pt x="542" y="2440"/>
              </a:lnTo>
              <a:lnTo>
                <a:pt x="553" y="2405"/>
              </a:lnTo>
              <a:lnTo>
                <a:pt x="565" y="2393"/>
              </a:lnTo>
              <a:lnTo>
                <a:pt x="553" y="2382"/>
              </a:lnTo>
              <a:lnTo>
                <a:pt x="542" y="2370"/>
              </a:lnTo>
              <a:lnTo>
                <a:pt x="530" y="2382"/>
              </a:lnTo>
              <a:lnTo>
                <a:pt x="519" y="2370"/>
              </a:lnTo>
              <a:lnTo>
                <a:pt x="530" y="2347"/>
              </a:lnTo>
              <a:lnTo>
                <a:pt x="496" y="2312"/>
              </a:lnTo>
              <a:lnTo>
                <a:pt x="496" y="2300"/>
              </a:lnTo>
              <a:lnTo>
                <a:pt x="496" y="2288"/>
              </a:lnTo>
              <a:lnTo>
                <a:pt x="473" y="2277"/>
              </a:lnTo>
              <a:lnTo>
                <a:pt x="450" y="2265"/>
              </a:lnTo>
              <a:lnTo>
                <a:pt x="461" y="2230"/>
              </a:lnTo>
              <a:lnTo>
                <a:pt x="473" y="2218"/>
              </a:lnTo>
              <a:lnTo>
                <a:pt x="496" y="2207"/>
              </a:lnTo>
              <a:lnTo>
                <a:pt x="496" y="2183"/>
              </a:lnTo>
              <a:lnTo>
                <a:pt x="496" y="2160"/>
              </a:lnTo>
              <a:lnTo>
                <a:pt x="496" y="2148"/>
              </a:lnTo>
              <a:lnTo>
                <a:pt x="496" y="2136"/>
              </a:lnTo>
              <a:lnTo>
                <a:pt x="496" y="2125"/>
              </a:lnTo>
              <a:lnTo>
                <a:pt x="496" y="2113"/>
              </a:lnTo>
              <a:lnTo>
                <a:pt x="484" y="2125"/>
              </a:lnTo>
              <a:lnTo>
                <a:pt x="473" y="2101"/>
              </a:lnTo>
              <a:lnTo>
                <a:pt x="473" y="2090"/>
              </a:lnTo>
              <a:lnTo>
                <a:pt x="473" y="2066"/>
              </a:lnTo>
              <a:lnTo>
                <a:pt x="438" y="2031"/>
              </a:lnTo>
              <a:lnTo>
                <a:pt x="438" y="1985"/>
              </a:lnTo>
              <a:lnTo>
                <a:pt x="450" y="1973"/>
              </a:lnTo>
              <a:lnTo>
                <a:pt x="438" y="1961"/>
              </a:lnTo>
              <a:lnTo>
                <a:pt x="450" y="1938"/>
              </a:lnTo>
              <a:lnTo>
                <a:pt x="438" y="1915"/>
              </a:lnTo>
              <a:lnTo>
                <a:pt x="427" y="1903"/>
              </a:lnTo>
              <a:lnTo>
                <a:pt x="461" y="1880"/>
              </a:lnTo>
              <a:lnTo>
                <a:pt x="450" y="1856"/>
              </a:lnTo>
              <a:lnTo>
                <a:pt x="450" y="1845"/>
              </a:lnTo>
              <a:lnTo>
                <a:pt x="450" y="1833"/>
              </a:lnTo>
              <a:lnTo>
                <a:pt x="461" y="1845"/>
              </a:lnTo>
              <a:lnTo>
                <a:pt x="473" y="1868"/>
              </a:lnTo>
              <a:lnTo>
                <a:pt x="484" y="1868"/>
              </a:lnTo>
              <a:lnTo>
                <a:pt x="507" y="1856"/>
              </a:lnTo>
              <a:lnTo>
                <a:pt x="519" y="1868"/>
              </a:lnTo>
              <a:lnTo>
                <a:pt x="530" y="1868"/>
              </a:lnTo>
              <a:lnTo>
                <a:pt x="542" y="1868"/>
              </a:lnTo>
              <a:lnTo>
                <a:pt x="565" y="1856"/>
              </a:lnTo>
              <a:lnTo>
                <a:pt x="611" y="1915"/>
              </a:lnTo>
              <a:lnTo>
                <a:pt x="623" y="1926"/>
              </a:lnTo>
              <a:lnTo>
                <a:pt x="646" y="1938"/>
              </a:lnTo>
              <a:lnTo>
                <a:pt x="657" y="1938"/>
              </a:lnTo>
              <a:lnTo>
                <a:pt x="669" y="1938"/>
              </a:lnTo>
              <a:lnTo>
                <a:pt x="680" y="1938"/>
              </a:lnTo>
              <a:lnTo>
                <a:pt x="692" y="1938"/>
              </a:lnTo>
              <a:lnTo>
                <a:pt x="703" y="1926"/>
              </a:lnTo>
              <a:lnTo>
                <a:pt x="703" y="1915"/>
              </a:lnTo>
              <a:lnTo>
                <a:pt x="715" y="1926"/>
              </a:lnTo>
              <a:lnTo>
                <a:pt x="726" y="1926"/>
              </a:lnTo>
              <a:lnTo>
                <a:pt x="738" y="1915"/>
              </a:lnTo>
              <a:lnTo>
                <a:pt x="749" y="1926"/>
              </a:lnTo>
              <a:lnTo>
                <a:pt x="784" y="1950"/>
              </a:lnTo>
              <a:lnTo>
                <a:pt x="795" y="1961"/>
              </a:lnTo>
              <a:lnTo>
                <a:pt x="819" y="1996"/>
              </a:lnTo>
              <a:lnTo>
                <a:pt x="842" y="2008"/>
              </a:lnTo>
              <a:lnTo>
                <a:pt x="876" y="2020"/>
              </a:lnTo>
              <a:lnTo>
                <a:pt x="922" y="2020"/>
              </a:lnTo>
              <a:lnTo>
                <a:pt x="945" y="2020"/>
              </a:lnTo>
              <a:lnTo>
                <a:pt x="945" y="2008"/>
              </a:lnTo>
              <a:lnTo>
                <a:pt x="957" y="1996"/>
              </a:lnTo>
              <a:lnTo>
                <a:pt x="991" y="1996"/>
              </a:lnTo>
              <a:lnTo>
                <a:pt x="1026" y="2008"/>
              </a:lnTo>
              <a:lnTo>
                <a:pt x="1049" y="2008"/>
              </a:lnTo>
              <a:lnTo>
                <a:pt x="1072" y="2020"/>
              </a:lnTo>
              <a:lnTo>
                <a:pt x="1084" y="2008"/>
              </a:lnTo>
              <a:lnTo>
                <a:pt x="1095" y="1996"/>
              </a:lnTo>
              <a:lnTo>
                <a:pt x="1095" y="1985"/>
              </a:lnTo>
              <a:lnTo>
                <a:pt x="1095" y="1973"/>
              </a:lnTo>
              <a:lnTo>
                <a:pt x="1107" y="1961"/>
              </a:lnTo>
              <a:lnTo>
                <a:pt x="1130" y="1950"/>
              </a:lnTo>
              <a:lnTo>
                <a:pt x="1130" y="1938"/>
              </a:lnTo>
              <a:lnTo>
                <a:pt x="1118" y="1926"/>
              </a:lnTo>
              <a:lnTo>
                <a:pt x="1130" y="1926"/>
              </a:lnTo>
              <a:lnTo>
                <a:pt x="1141" y="1915"/>
              </a:lnTo>
              <a:lnTo>
                <a:pt x="1153" y="1880"/>
              </a:lnTo>
              <a:lnTo>
                <a:pt x="1164" y="1845"/>
              </a:lnTo>
              <a:lnTo>
                <a:pt x="1187" y="1821"/>
              </a:lnTo>
              <a:lnTo>
                <a:pt x="1187" y="1810"/>
              </a:lnTo>
              <a:lnTo>
                <a:pt x="1199" y="1786"/>
              </a:lnTo>
              <a:lnTo>
                <a:pt x="1234" y="1751"/>
              </a:lnTo>
              <a:lnTo>
                <a:pt x="1234" y="1739"/>
              </a:lnTo>
              <a:lnTo>
                <a:pt x="1234" y="1728"/>
              </a:lnTo>
              <a:lnTo>
                <a:pt x="1234" y="1716"/>
              </a:lnTo>
              <a:lnTo>
                <a:pt x="1222" y="1716"/>
              </a:lnTo>
              <a:lnTo>
                <a:pt x="1234" y="1704"/>
              </a:lnTo>
              <a:lnTo>
                <a:pt x="1199" y="1693"/>
              </a:lnTo>
              <a:lnTo>
                <a:pt x="1176" y="1704"/>
              </a:lnTo>
              <a:lnTo>
                <a:pt x="1164" y="1704"/>
              </a:lnTo>
              <a:lnTo>
                <a:pt x="1153" y="1669"/>
              </a:lnTo>
              <a:lnTo>
                <a:pt x="1153" y="1658"/>
              </a:lnTo>
              <a:lnTo>
                <a:pt x="1141" y="1634"/>
              </a:lnTo>
              <a:lnTo>
                <a:pt x="1095" y="1599"/>
              </a:lnTo>
              <a:lnTo>
                <a:pt x="1095" y="1588"/>
              </a:lnTo>
              <a:lnTo>
                <a:pt x="1095" y="1576"/>
              </a:lnTo>
              <a:lnTo>
                <a:pt x="1107" y="1553"/>
              </a:lnTo>
              <a:lnTo>
                <a:pt x="1107" y="1541"/>
              </a:lnTo>
              <a:lnTo>
                <a:pt x="1095" y="1541"/>
              </a:lnTo>
              <a:lnTo>
                <a:pt x="1107" y="1518"/>
              </a:lnTo>
              <a:lnTo>
                <a:pt x="1107" y="1506"/>
              </a:lnTo>
              <a:lnTo>
                <a:pt x="1107" y="1494"/>
              </a:lnTo>
              <a:lnTo>
                <a:pt x="1107" y="1471"/>
              </a:lnTo>
              <a:lnTo>
                <a:pt x="1072" y="1448"/>
              </a:lnTo>
              <a:lnTo>
                <a:pt x="1072" y="1424"/>
              </a:lnTo>
              <a:lnTo>
                <a:pt x="1072" y="1412"/>
              </a:lnTo>
              <a:lnTo>
                <a:pt x="1095" y="1366"/>
              </a:lnTo>
              <a:lnTo>
                <a:pt x="1095" y="1342"/>
              </a:lnTo>
              <a:lnTo>
                <a:pt x="1095" y="1331"/>
              </a:lnTo>
              <a:lnTo>
                <a:pt x="1095" y="1319"/>
              </a:lnTo>
              <a:lnTo>
                <a:pt x="1107" y="1307"/>
              </a:lnTo>
              <a:lnTo>
                <a:pt x="1107" y="1296"/>
              </a:lnTo>
              <a:lnTo>
                <a:pt x="1095" y="1272"/>
              </a:lnTo>
              <a:lnTo>
                <a:pt x="1118" y="1249"/>
              </a:lnTo>
              <a:lnTo>
                <a:pt x="1130" y="1226"/>
              </a:lnTo>
              <a:lnTo>
                <a:pt x="1153" y="1191"/>
              </a:lnTo>
              <a:lnTo>
                <a:pt x="1153" y="1179"/>
              </a:lnTo>
              <a:lnTo>
                <a:pt x="1176" y="1167"/>
              </a:lnTo>
              <a:lnTo>
                <a:pt x="1187" y="1144"/>
              </a:lnTo>
              <a:lnTo>
                <a:pt x="1187" y="1132"/>
              </a:lnTo>
              <a:lnTo>
                <a:pt x="1187" y="1121"/>
              </a:lnTo>
              <a:lnTo>
                <a:pt x="1176" y="1109"/>
              </a:lnTo>
              <a:lnTo>
                <a:pt x="1164" y="1121"/>
              </a:lnTo>
              <a:lnTo>
                <a:pt x="1153" y="1109"/>
              </a:lnTo>
              <a:lnTo>
                <a:pt x="1141" y="1097"/>
              </a:lnTo>
              <a:lnTo>
                <a:pt x="1153" y="1097"/>
              </a:lnTo>
              <a:lnTo>
                <a:pt x="1164" y="1074"/>
              </a:lnTo>
              <a:lnTo>
                <a:pt x="1164" y="1051"/>
              </a:lnTo>
              <a:lnTo>
                <a:pt x="1164" y="1039"/>
              </a:lnTo>
              <a:lnTo>
                <a:pt x="1164" y="1004"/>
              </a:lnTo>
              <a:lnTo>
                <a:pt x="1210" y="957"/>
              </a:lnTo>
              <a:lnTo>
                <a:pt x="1245" y="945"/>
              </a:lnTo>
              <a:lnTo>
                <a:pt x="1257" y="922"/>
              </a:lnTo>
              <a:lnTo>
                <a:pt x="1268" y="887"/>
              </a:lnTo>
              <a:lnTo>
                <a:pt x="1257" y="875"/>
              </a:lnTo>
              <a:lnTo>
                <a:pt x="1268" y="864"/>
              </a:lnTo>
              <a:lnTo>
                <a:pt x="1257" y="864"/>
              </a:lnTo>
              <a:lnTo>
                <a:pt x="1245" y="864"/>
              </a:lnTo>
              <a:lnTo>
                <a:pt x="1245" y="840"/>
              </a:lnTo>
              <a:lnTo>
                <a:pt x="1234" y="840"/>
              </a:lnTo>
              <a:lnTo>
                <a:pt x="1245" y="829"/>
              </a:lnTo>
              <a:lnTo>
                <a:pt x="1245" y="817"/>
              </a:lnTo>
              <a:lnTo>
                <a:pt x="1280" y="747"/>
              </a:lnTo>
              <a:lnTo>
                <a:pt x="1291" y="747"/>
              </a:lnTo>
              <a:lnTo>
                <a:pt x="1303" y="759"/>
              </a:lnTo>
              <a:lnTo>
                <a:pt x="1314" y="759"/>
              </a:lnTo>
              <a:lnTo>
                <a:pt x="1326" y="770"/>
              </a:lnTo>
              <a:lnTo>
                <a:pt x="1337" y="759"/>
              </a:lnTo>
              <a:lnTo>
                <a:pt x="1360" y="759"/>
              </a:lnTo>
              <a:lnTo>
                <a:pt x="1372" y="747"/>
              </a:lnTo>
              <a:lnTo>
                <a:pt x="1360" y="735"/>
              </a:lnTo>
              <a:lnTo>
                <a:pt x="1360" y="712"/>
              </a:lnTo>
              <a:lnTo>
                <a:pt x="1360" y="700"/>
              </a:lnTo>
              <a:lnTo>
                <a:pt x="1372" y="700"/>
              </a:lnTo>
              <a:lnTo>
                <a:pt x="1383" y="689"/>
              </a:lnTo>
              <a:lnTo>
                <a:pt x="1406" y="665"/>
              </a:lnTo>
              <a:lnTo>
                <a:pt x="1418" y="665"/>
              </a:lnTo>
              <a:lnTo>
                <a:pt x="1429" y="653"/>
              </a:lnTo>
              <a:lnTo>
                <a:pt x="1406" y="642"/>
              </a:lnTo>
              <a:lnTo>
                <a:pt x="1395" y="642"/>
              </a:lnTo>
              <a:lnTo>
                <a:pt x="1395" y="630"/>
              </a:lnTo>
              <a:lnTo>
                <a:pt x="1406" y="630"/>
              </a:lnTo>
              <a:lnTo>
                <a:pt x="1406" y="618"/>
              </a:lnTo>
              <a:lnTo>
                <a:pt x="1418" y="630"/>
              </a:lnTo>
              <a:lnTo>
                <a:pt x="1429" y="642"/>
              </a:lnTo>
              <a:lnTo>
                <a:pt x="1429" y="595"/>
              </a:lnTo>
              <a:lnTo>
                <a:pt x="1429" y="572"/>
              </a:lnTo>
              <a:lnTo>
                <a:pt x="1429" y="560"/>
              </a:lnTo>
              <a:lnTo>
                <a:pt x="1441" y="560"/>
              </a:lnTo>
              <a:lnTo>
                <a:pt x="1476" y="572"/>
              </a:lnTo>
              <a:lnTo>
                <a:pt x="1499" y="560"/>
              </a:lnTo>
              <a:lnTo>
                <a:pt x="1522" y="560"/>
              </a:lnTo>
              <a:lnTo>
                <a:pt x="1556" y="572"/>
              </a:lnTo>
              <a:lnTo>
                <a:pt x="1568" y="572"/>
              </a:lnTo>
              <a:lnTo>
                <a:pt x="1579" y="572"/>
              </a:lnTo>
              <a:lnTo>
                <a:pt x="1591" y="560"/>
              </a:lnTo>
              <a:lnTo>
                <a:pt x="1591" y="548"/>
              </a:lnTo>
              <a:lnTo>
                <a:pt x="1602" y="548"/>
              </a:lnTo>
              <a:lnTo>
                <a:pt x="1591" y="537"/>
              </a:lnTo>
              <a:lnTo>
                <a:pt x="1591" y="525"/>
              </a:lnTo>
              <a:lnTo>
                <a:pt x="1602" y="502"/>
              </a:lnTo>
              <a:lnTo>
                <a:pt x="1591" y="490"/>
              </a:lnTo>
              <a:lnTo>
                <a:pt x="1591" y="478"/>
              </a:lnTo>
              <a:lnTo>
                <a:pt x="1602" y="467"/>
              </a:lnTo>
              <a:lnTo>
                <a:pt x="1602" y="455"/>
              </a:lnTo>
              <a:lnTo>
                <a:pt x="1625" y="455"/>
              </a:lnTo>
              <a:lnTo>
                <a:pt x="1649" y="455"/>
              </a:lnTo>
              <a:lnTo>
                <a:pt x="1660" y="455"/>
              </a:lnTo>
              <a:lnTo>
                <a:pt x="1672" y="455"/>
              </a:lnTo>
              <a:lnTo>
                <a:pt x="1683" y="443"/>
              </a:lnTo>
              <a:lnTo>
                <a:pt x="1695" y="443"/>
              </a:lnTo>
              <a:lnTo>
                <a:pt x="1706" y="432"/>
              </a:lnTo>
              <a:lnTo>
                <a:pt x="1718" y="432"/>
              </a:lnTo>
              <a:lnTo>
                <a:pt x="1729" y="432"/>
              </a:lnTo>
              <a:lnTo>
                <a:pt x="1729" y="408"/>
              </a:lnTo>
              <a:lnTo>
                <a:pt x="1741" y="408"/>
              </a:lnTo>
              <a:lnTo>
                <a:pt x="1741" y="397"/>
              </a:lnTo>
              <a:lnTo>
                <a:pt x="1741" y="385"/>
              </a:lnTo>
              <a:lnTo>
                <a:pt x="1752" y="373"/>
              </a:lnTo>
              <a:lnTo>
                <a:pt x="1752" y="362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87" y="338"/>
              </a:lnTo>
              <a:lnTo>
                <a:pt x="1787" y="327"/>
              </a:lnTo>
              <a:lnTo>
                <a:pt x="1798" y="327"/>
              </a:lnTo>
              <a:lnTo>
                <a:pt x="1821" y="338"/>
              </a:lnTo>
              <a:lnTo>
                <a:pt x="1833" y="327"/>
              </a:lnTo>
              <a:lnTo>
                <a:pt x="1844" y="315"/>
              </a:lnTo>
              <a:lnTo>
                <a:pt x="1868" y="280"/>
              </a:lnTo>
              <a:lnTo>
                <a:pt x="1856" y="268"/>
              </a:lnTo>
              <a:lnTo>
                <a:pt x="1844" y="256"/>
              </a:lnTo>
              <a:lnTo>
                <a:pt x="1844" y="245"/>
              </a:lnTo>
              <a:lnTo>
                <a:pt x="1856" y="233"/>
              </a:lnTo>
              <a:lnTo>
                <a:pt x="1844" y="210"/>
              </a:lnTo>
              <a:lnTo>
                <a:pt x="1844" y="198"/>
              </a:lnTo>
              <a:lnTo>
                <a:pt x="1844" y="186"/>
              </a:lnTo>
              <a:lnTo>
                <a:pt x="1844" y="163"/>
              </a:lnTo>
              <a:lnTo>
                <a:pt x="1868" y="151"/>
              </a:lnTo>
              <a:lnTo>
                <a:pt x="1868" y="128"/>
              </a:lnTo>
              <a:lnTo>
                <a:pt x="1891" y="116"/>
              </a:lnTo>
              <a:lnTo>
                <a:pt x="1902" y="116"/>
              </a:lnTo>
              <a:lnTo>
                <a:pt x="1902" y="105"/>
              </a:lnTo>
              <a:lnTo>
                <a:pt x="1902" y="93"/>
              </a:lnTo>
              <a:lnTo>
                <a:pt x="1902" y="81"/>
              </a:lnTo>
              <a:lnTo>
                <a:pt x="1891" y="70"/>
              </a:lnTo>
              <a:lnTo>
                <a:pt x="1902" y="58"/>
              </a:lnTo>
              <a:lnTo>
                <a:pt x="1902" y="46"/>
              </a:lnTo>
              <a:lnTo>
                <a:pt x="1914" y="46"/>
              </a:lnTo>
              <a:lnTo>
                <a:pt x="1925" y="35"/>
              </a:lnTo>
              <a:lnTo>
                <a:pt x="1937" y="23"/>
              </a:lnTo>
              <a:lnTo>
                <a:pt x="1948" y="11"/>
              </a:lnTo>
              <a:lnTo>
                <a:pt x="1994" y="0"/>
              </a:lnTo>
              <a:lnTo>
                <a:pt x="2006" y="11"/>
              </a:lnTo>
              <a:lnTo>
                <a:pt x="2029" y="11"/>
              </a:lnTo>
              <a:close/>
              <a:moveTo>
                <a:pt x="1533" y="887"/>
              </a:moveTo>
              <a:lnTo>
                <a:pt x="1522" y="875"/>
              </a:lnTo>
              <a:lnTo>
                <a:pt x="1510" y="887"/>
              </a:lnTo>
              <a:lnTo>
                <a:pt x="1487" y="934"/>
              </a:lnTo>
              <a:lnTo>
                <a:pt x="1476" y="957"/>
              </a:lnTo>
              <a:lnTo>
                <a:pt x="1499" y="957"/>
              </a:lnTo>
              <a:lnTo>
                <a:pt x="1510" y="969"/>
              </a:lnTo>
              <a:lnTo>
                <a:pt x="1522" y="969"/>
              </a:lnTo>
              <a:lnTo>
                <a:pt x="1545" y="980"/>
              </a:lnTo>
              <a:lnTo>
                <a:pt x="1545" y="969"/>
              </a:lnTo>
              <a:lnTo>
                <a:pt x="1568" y="980"/>
              </a:lnTo>
              <a:lnTo>
                <a:pt x="1579" y="980"/>
              </a:lnTo>
              <a:lnTo>
                <a:pt x="1591" y="969"/>
              </a:lnTo>
              <a:lnTo>
                <a:pt x="1579" y="945"/>
              </a:lnTo>
              <a:lnTo>
                <a:pt x="1579" y="957"/>
              </a:lnTo>
              <a:lnTo>
                <a:pt x="1568" y="945"/>
              </a:lnTo>
              <a:lnTo>
                <a:pt x="1556" y="922"/>
              </a:lnTo>
              <a:lnTo>
                <a:pt x="1533" y="899"/>
              </a:lnTo>
              <a:lnTo>
                <a:pt x="1533" y="887"/>
              </a:lnTo>
              <a:close/>
              <a:moveTo>
                <a:pt x="1395" y="1004"/>
              </a:moveTo>
              <a:lnTo>
                <a:pt x="1406" y="1015"/>
              </a:lnTo>
              <a:lnTo>
                <a:pt x="1395" y="1039"/>
              </a:lnTo>
              <a:lnTo>
                <a:pt x="1395" y="1051"/>
              </a:lnTo>
              <a:lnTo>
                <a:pt x="1406" y="1039"/>
              </a:lnTo>
              <a:lnTo>
                <a:pt x="1418" y="1039"/>
              </a:lnTo>
              <a:lnTo>
                <a:pt x="1429" y="1027"/>
              </a:lnTo>
              <a:lnTo>
                <a:pt x="1441" y="1027"/>
              </a:lnTo>
              <a:lnTo>
                <a:pt x="1441" y="992"/>
              </a:lnTo>
              <a:lnTo>
                <a:pt x="1453" y="980"/>
              </a:lnTo>
              <a:lnTo>
                <a:pt x="1453" y="969"/>
              </a:lnTo>
              <a:lnTo>
                <a:pt x="1441" y="969"/>
              </a:lnTo>
              <a:lnTo>
                <a:pt x="1429" y="992"/>
              </a:lnTo>
              <a:lnTo>
                <a:pt x="1418" y="980"/>
              </a:lnTo>
              <a:lnTo>
                <a:pt x="1395" y="1004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17</xdr:row>
      <xdr:rowOff>38100</xdr:rowOff>
    </xdr:from>
    <xdr:to>
      <xdr:col>3</xdr:col>
      <xdr:colOff>447675</xdr:colOff>
      <xdr:row>22</xdr:row>
      <xdr:rowOff>47625</xdr:rowOff>
    </xdr:to>
    <xdr:sp macro="" textlink="">
      <xdr:nvSpPr>
        <xdr:cNvPr id="19" name="AutoShape 59">
          <a:extLst>
            <a:ext uri="{FF2B5EF4-FFF2-40B4-BE49-F238E27FC236}">
              <a16:creationId xmlns:a16="http://schemas.microsoft.com/office/drawing/2014/main" id="{00000000-0008-0000-41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1893570" y="4400550"/>
          <a:ext cx="895350" cy="9163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absolute">
    <xdr:from>
      <xdr:col>5</xdr:col>
      <xdr:colOff>562450</xdr:colOff>
      <xdr:row>15</xdr:row>
      <xdr:rowOff>15458</xdr:rowOff>
    </xdr:from>
    <xdr:to>
      <xdr:col>6</xdr:col>
      <xdr:colOff>676750</xdr:colOff>
      <xdr:row>19</xdr:row>
      <xdr:rowOff>171056</xdr:rowOff>
    </xdr:to>
    <xdr:sp macro="" textlink="">
      <xdr:nvSpPr>
        <xdr:cNvPr id="20" name="madrid">
          <a:extLst>
            <a:ext uri="{FF2B5EF4-FFF2-40B4-BE49-F238E27FC236}">
              <a16:creationId xmlns:a16="http://schemas.microsoft.com/office/drawing/2014/main" id="{00000000-0008-0000-4100-000014000000}"/>
            </a:ext>
          </a:extLst>
        </xdr:cNvPr>
        <xdr:cNvSpPr>
          <a:spLocks noEditPoints="1"/>
        </xdr:cNvSpPr>
      </xdr:nvSpPr>
      <xdr:spPr bwMode="auto">
        <a:xfrm>
          <a:off x="4467700" y="3111083"/>
          <a:ext cx="895350" cy="927123"/>
        </a:xfrm>
        <a:custGeom>
          <a:avLst/>
          <a:gdLst>
            <a:gd name="T0" fmla="*/ 2147483647 w 2271"/>
            <a:gd name="T1" fmla="*/ 2147483647 h 2511"/>
            <a:gd name="T2" fmla="*/ 2147483647 w 2271"/>
            <a:gd name="T3" fmla="*/ 2147483647 h 2511"/>
            <a:gd name="T4" fmla="*/ 2147483647 w 2271"/>
            <a:gd name="T5" fmla="*/ 2147483647 h 2511"/>
            <a:gd name="T6" fmla="*/ 2147483647 w 2271"/>
            <a:gd name="T7" fmla="*/ 2147483647 h 2511"/>
            <a:gd name="T8" fmla="*/ 2147483647 w 2271"/>
            <a:gd name="T9" fmla="*/ 2147483647 h 2511"/>
            <a:gd name="T10" fmla="*/ 2147483647 w 2271"/>
            <a:gd name="T11" fmla="*/ 2147483647 h 2511"/>
            <a:gd name="T12" fmla="*/ 2147483647 w 2271"/>
            <a:gd name="T13" fmla="*/ 2147483647 h 2511"/>
            <a:gd name="T14" fmla="*/ 2147483647 w 2271"/>
            <a:gd name="T15" fmla="*/ 2147483647 h 2511"/>
            <a:gd name="T16" fmla="*/ 2147483647 w 2271"/>
            <a:gd name="T17" fmla="*/ 2147483647 h 2511"/>
            <a:gd name="T18" fmla="*/ 2147483647 w 2271"/>
            <a:gd name="T19" fmla="*/ 2147483647 h 2511"/>
            <a:gd name="T20" fmla="*/ 2147483647 w 2271"/>
            <a:gd name="T21" fmla="*/ 2147483647 h 2511"/>
            <a:gd name="T22" fmla="*/ 2147483647 w 2271"/>
            <a:gd name="T23" fmla="*/ 2147483647 h 2511"/>
            <a:gd name="T24" fmla="*/ 2147483647 w 2271"/>
            <a:gd name="T25" fmla="*/ 2147483647 h 2511"/>
            <a:gd name="T26" fmla="*/ 2147483647 w 2271"/>
            <a:gd name="T27" fmla="*/ 2147483647 h 2511"/>
            <a:gd name="T28" fmla="*/ 2147483647 w 2271"/>
            <a:gd name="T29" fmla="*/ 2147483647 h 2511"/>
            <a:gd name="T30" fmla="*/ 2147483647 w 2271"/>
            <a:gd name="T31" fmla="*/ 2147483647 h 2511"/>
            <a:gd name="T32" fmla="*/ 2147483647 w 2271"/>
            <a:gd name="T33" fmla="*/ 2147483647 h 2511"/>
            <a:gd name="T34" fmla="*/ 2147483647 w 2271"/>
            <a:gd name="T35" fmla="*/ 2147483647 h 2511"/>
            <a:gd name="T36" fmla="*/ 2147483647 w 2271"/>
            <a:gd name="T37" fmla="*/ 2147483647 h 2511"/>
            <a:gd name="T38" fmla="*/ 2147483647 w 2271"/>
            <a:gd name="T39" fmla="*/ 2147483647 h 2511"/>
            <a:gd name="T40" fmla="*/ 2147483647 w 2271"/>
            <a:gd name="T41" fmla="*/ 2147483647 h 2511"/>
            <a:gd name="T42" fmla="*/ 2147483647 w 2271"/>
            <a:gd name="T43" fmla="*/ 2147483647 h 2511"/>
            <a:gd name="T44" fmla="*/ 2147483647 w 2271"/>
            <a:gd name="T45" fmla="*/ 2147483647 h 2511"/>
            <a:gd name="T46" fmla="*/ 2147483647 w 2271"/>
            <a:gd name="T47" fmla="*/ 2147483647 h 2511"/>
            <a:gd name="T48" fmla="*/ 2147483647 w 2271"/>
            <a:gd name="T49" fmla="*/ 2147483647 h 2511"/>
            <a:gd name="T50" fmla="*/ 2147483647 w 2271"/>
            <a:gd name="T51" fmla="*/ 2147483647 h 2511"/>
            <a:gd name="T52" fmla="*/ 2147483647 w 2271"/>
            <a:gd name="T53" fmla="*/ 2147483647 h 2511"/>
            <a:gd name="T54" fmla="*/ 2147483647 w 2271"/>
            <a:gd name="T55" fmla="*/ 2147483647 h 2511"/>
            <a:gd name="T56" fmla="*/ 2147483647 w 2271"/>
            <a:gd name="T57" fmla="*/ 2147483647 h 2511"/>
            <a:gd name="T58" fmla="*/ 2147483647 w 2271"/>
            <a:gd name="T59" fmla="*/ 2147483647 h 2511"/>
            <a:gd name="T60" fmla="*/ 2147483647 w 2271"/>
            <a:gd name="T61" fmla="*/ 2147483647 h 2511"/>
            <a:gd name="T62" fmla="*/ 2147483647 w 2271"/>
            <a:gd name="T63" fmla="*/ 2147483647 h 2511"/>
            <a:gd name="T64" fmla="*/ 2147483647 w 2271"/>
            <a:gd name="T65" fmla="*/ 2147483647 h 2511"/>
            <a:gd name="T66" fmla="*/ 2147483647 w 2271"/>
            <a:gd name="T67" fmla="*/ 2147483647 h 2511"/>
            <a:gd name="T68" fmla="*/ 2147483647 w 2271"/>
            <a:gd name="T69" fmla="*/ 2147483647 h 2511"/>
            <a:gd name="T70" fmla="*/ 2147483647 w 2271"/>
            <a:gd name="T71" fmla="*/ 2147483647 h 2511"/>
            <a:gd name="T72" fmla="*/ 2147483647 w 2271"/>
            <a:gd name="T73" fmla="*/ 2147483647 h 2511"/>
            <a:gd name="T74" fmla="*/ 2147483647 w 2271"/>
            <a:gd name="T75" fmla="*/ 2147483647 h 2511"/>
            <a:gd name="T76" fmla="*/ 2147483647 w 2271"/>
            <a:gd name="T77" fmla="*/ 2147483647 h 2511"/>
            <a:gd name="T78" fmla="*/ 2147483647 w 2271"/>
            <a:gd name="T79" fmla="*/ 2147483647 h 2511"/>
            <a:gd name="T80" fmla="*/ 2147483647 w 2271"/>
            <a:gd name="T81" fmla="*/ 2147483647 h 2511"/>
            <a:gd name="T82" fmla="*/ 2147483647 w 2271"/>
            <a:gd name="T83" fmla="*/ 2147483647 h 2511"/>
            <a:gd name="T84" fmla="*/ 2147483647 w 2271"/>
            <a:gd name="T85" fmla="*/ 2147483647 h 2511"/>
            <a:gd name="T86" fmla="*/ 1321416229 w 2271"/>
            <a:gd name="T87" fmla="*/ 2147483647 h 2511"/>
            <a:gd name="T88" fmla="*/ 2147483647 w 2271"/>
            <a:gd name="T89" fmla="*/ 2147483647 h 2511"/>
            <a:gd name="T90" fmla="*/ 2147483647 w 2271"/>
            <a:gd name="T91" fmla="*/ 2147483647 h 2511"/>
            <a:gd name="T92" fmla="*/ 2147483647 w 2271"/>
            <a:gd name="T93" fmla="*/ 2147483647 h 2511"/>
            <a:gd name="T94" fmla="*/ 2147483647 w 2271"/>
            <a:gd name="T95" fmla="*/ 2147483647 h 2511"/>
            <a:gd name="T96" fmla="*/ 2147483647 w 2271"/>
            <a:gd name="T97" fmla="*/ 2147483647 h 2511"/>
            <a:gd name="T98" fmla="*/ 2147483647 w 2271"/>
            <a:gd name="T99" fmla="*/ 2147483647 h 2511"/>
            <a:gd name="T100" fmla="*/ 2147483647 w 2271"/>
            <a:gd name="T101" fmla="*/ 2147483647 h 2511"/>
            <a:gd name="T102" fmla="*/ 2147483647 w 2271"/>
            <a:gd name="T103" fmla="*/ 2147483647 h 2511"/>
            <a:gd name="T104" fmla="*/ 2147483647 w 2271"/>
            <a:gd name="T105" fmla="*/ 2147483647 h 2511"/>
            <a:gd name="T106" fmla="*/ 2147483647 w 2271"/>
            <a:gd name="T107" fmla="*/ 2147483647 h 2511"/>
            <a:gd name="T108" fmla="*/ 2147483647 w 2271"/>
            <a:gd name="T109" fmla="*/ 2147483647 h 2511"/>
            <a:gd name="T110" fmla="*/ 2147483647 w 2271"/>
            <a:gd name="T111" fmla="*/ 2147483647 h 2511"/>
            <a:gd name="T112" fmla="*/ 2147483647 w 2271"/>
            <a:gd name="T113" fmla="*/ 2147483647 h 2511"/>
            <a:gd name="T114" fmla="*/ 2147483647 w 2271"/>
            <a:gd name="T115" fmla="*/ 2147483647 h 2511"/>
            <a:gd name="T116" fmla="*/ 2147483647 w 2271"/>
            <a:gd name="T117" fmla="*/ 0 h 2511"/>
            <a:gd name="T118" fmla="*/ 2147483647 w 2271"/>
            <a:gd name="T119" fmla="*/ 2147483647 h 2511"/>
            <a:gd name="T120" fmla="*/ 2147483647 w 2271"/>
            <a:gd name="T121" fmla="*/ 2147483647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5</xdr:col>
      <xdr:colOff>85725</xdr:colOff>
      <xdr:row>14</xdr:row>
      <xdr:rowOff>66675</xdr:rowOff>
    </xdr:from>
    <xdr:to>
      <xdr:col>8</xdr:col>
      <xdr:colOff>381000</xdr:colOff>
      <xdr:row>27</xdr:row>
      <xdr:rowOff>66675</xdr:rowOff>
    </xdr:to>
    <xdr:sp macro="" textlink="">
      <xdr:nvSpPr>
        <xdr:cNvPr id="21" name="cmancha">
          <a:extLst>
            <a:ext uri="{FF2B5EF4-FFF2-40B4-BE49-F238E27FC236}">
              <a16:creationId xmlns:a16="http://schemas.microsoft.com/office/drawing/2014/main" id="{00000000-0008-0000-4100-000015000000}"/>
            </a:ext>
          </a:extLst>
        </xdr:cNvPr>
        <xdr:cNvSpPr>
          <a:spLocks/>
        </xdr:cNvSpPr>
      </xdr:nvSpPr>
      <xdr:spPr bwMode="auto">
        <a:xfrm>
          <a:off x="3990975" y="2981325"/>
          <a:ext cx="2638425" cy="2400300"/>
        </a:xfrm>
        <a:custGeom>
          <a:avLst/>
          <a:gdLst>
            <a:gd name="T0" fmla="*/ 2147483647 w 6755"/>
            <a:gd name="T1" fmla="*/ 2147483647 h 6492"/>
            <a:gd name="T2" fmla="*/ 2147483647 w 6755"/>
            <a:gd name="T3" fmla="*/ 2147483647 h 6492"/>
            <a:gd name="T4" fmla="*/ 2147483647 w 6755"/>
            <a:gd name="T5" fmla="*/ 2147483647 h 6492"/>
            <a:gd name="T6" fmla="*/ 2147483647 w 6755"/>
            <a:gd name="T7" fmla="*/ 2147483647 h 6492"/>
            <a:gd name="T8" fmla="*/ 2147483647 w 6755"/>
            <a:gd name="T9" fmla="*/ 2147483647 h 6492"/>
            <a:gd name="T10" fmla="*/ 2147483647 w 6755"/>
            <a:gd name="T11" fmla="*/ 2147483647 h 6492"/>
            <a:gd name="T12" fmla="*/ 2147483647 w 6755"/>
            <a:gd name="T13" fmla="*/ 2147483647 h 6492"/>
            <a:gd name="T14" fmla="*/ 2147483647 w 6755"/>
            <a:gd name="T15" fmla="*/ 2147483647 h 6492"/>
            <a:gd name="T16" fmla="*/ 2147483647 w 6755"/>
            <a:gd name="T17" fmla="*/ 2147483647 h 6492"/>
            <a:gd name="T18" fmla="*/ 2147483647 w 6755"/>
            <a:gd name="T19" fmla="*/ 2147483647 h 6492"/>
            <a:gd name="T20" fmla="*/ 2147483647 w 6755"/>
            <a:gd name="T21" fmla="*/ 2147483647 h 6492"/>
            <a:gd name="T22" fmla="*/ 2147483647 w 6755"/>
            <a:gd name="T23" fmla="*/ 2147483647 h 6492"/>
            <a:gd name="T24" fmla="*/ 2147483647 w 6755"/>
            <a:gd name="T25" fmla="*/ 2147483647 h 6492"/>
            <a:gd name="T26" fmla="*/ 2147483647 w 6755"/>
            <a:gd name="T27" fmla="*/ 2147483647 h 6492"/>
            <a:gd name="T28" fmla="*/ 2147483647 w 6755"/>
            <a:gd name="T29" fmla="*/ 2147483647 h 6492"/>
            <a:gd name="T30" fmla="*/ 2147483647 w 6755"/>
            <a:gd name="T31" fmla="*/ 2147483647 h 6492"/>
            <a:gd name="T32" fmla="*/ 2147483647 w 6755"/>
            <a:gd name="T33" fmla="*/ 2147483647 h 6492"/>
            <a:gd name="T34" fmla="*/ 2147483647 w 6755"/>
            <a:gd name="T35" fmla="*/ 2147483647 h 6492"/>
            <a:gd name="T36" fmla="*/ 2147483647 w 6755"/>
            <a:gd name="T37" fmla="*/ 2147483647 h 6492"/>
            <a:gd name="T38" fmla="*/ 2147483647 w 6755"/>
            <a:gd name="T39" fmla="*/ 2147483647 h 6492"/>
            <a:gd name="T40" fmla="*/ 2147483647 w 6755"/>
            <a:gd name="T41" fmla="*/ 2147483647 h 6492"/>
            <a:gd name="T42" fmla="*/ 2147483647 w 6755"/>
            <a:gd name="T43" fmla="*/ 2147483647 h 6492"/>
            <a:gd name="T44" fmla="*/ 2147483647 w 6755"/>
            <a:gd name="T45" fmla="*/ 2147483647 h 6492"/>
            <a:gd name="T46" fmla="*/ 2147483647 w 6755"/>
            <a:gd name="T47" fmla="*/ 2147483647 h 6492"/>
            <a:gd name="T48" fmla="*/ 2147483647 w 6755"/>
            <a:gd name="T49" fmla="*/ 2147483647 h 6492"/>
            <a:gd name="T50" fmla="*/ 2147483647 w 6755"/>
            <a:gd name="T51" fmla="*/ 2147483647 h 6492"/>
            <a:gd name="T52" fmla="*/ 2147483647 w 6755"/>
            <a:gd name="T53" fmla="*/ 2147483647 h 6492"/>
            <a:gd name="T54" fmla="*/ 2147483647 w 6755"/>
            <a:gd name="T55" fmla="*/ 2147483647 h 6492"/>
            <a:gd name="T56" fmla="*/ 2147483647 w 6755"/>
            <a:gd name="T57" fmla="*/ 2147483647 h 6492"/>
            <a:gd name="T58" fmla="*/ 2147483647 w 6755"/>
            <a:gd name="T59" fmla="*/ 2147483647 h 6492"/>
            <a:gd name="T60" fmla="*/ 2147483647 w 6755"/>
            <a:gd name="T61" fmla="*/ 2147483647 h 6492"/>
            <a:gd name="T62" fmla="*/ 2147483647 w 6755"/>
            <a:gd name="T63" fmla="*/ 2147483647 h 6492"/>
            <a:gd name="T64" fmla="*/ 2147483647 w 6755"/>
            <a:gd name="T65" fmla="*/ 2147483647 h 6492"/>
            <a:gd name="T66" fmla="*/ 2147483647 w 6755"/>
            <a:gd name="T67" fmla="*/ 2147483647 h 6492"/>
            <a:gd name="T68" fmla="*/ 2147483647 w 6755"/>
            <a:gd name="T69" fmla="*/ 2147483647 h 6492"/>
            <a:gd name="T70" fmla="*/ 2147483647 w 6755"/>
            <a:gd name="T71" fmla="*/ 2147483647 h 6492"/>
            <a:gd name="T72" fmla="*/ 2147483647 w 6755"/>
            <a:gd name="T73" fmla="*/ 2147483647 h 6492"/>
            <a:gd name="T74" fmla="*/ 2147483647 w 6755"/>
            <a:gd name="T75" fmla="*/ 2147483647 h 6492"/>
            <a:gd name="T76" fmla="*/ 2147483647 w 6755"/>
            <a:gd name="T77" fmla="*/ 2147483647 h 6492"/>
            <a:gd name="T78" fmla="*/ 2147483647 w 6755"/>
            <a:gd name="T79" fmla="*/ 2147483647 h 6492"/>
            <a:gd name="T80" fmla="*/ 2147483647 w 6755"/>
            <a:gd name="T81" fmla="*/ 2147483647 h 6492"/>
            <a:gd name="T82" fmla="*/ 2147483647 w 6755"/>
            <a:gd name="T83" fmla="*/ 2147483647 h 6492"/>
            <a:gd name="T84" fmla="*/ 2147483647 w 6755"/>
            <a:gd name="T85" fmla="*/ 2147483647 h 6492"/>
            <a:gd name="T86" fmla="*/ 2147483647 w 6755"/>
            <a:gd name="T87" fmla="*/ 2147483647 h 6492"/>
            <a:gd name="T88" fmla="*/ 2147483647 w 6755"/>
            <a:gd name="T89" fmla="*/ 2147483647 h 6492"/>
            <a:gd name="T90" fmla="*/ 2147483647 w 6755"/>
            <a:gd name="T91" fmla="*/ 2147483647 h 6492"/>
            <a:gd name="T92" fmla="*/ 2147483647 w 6755"/>
            <a:gd name="T93" fmla="*/ 2147483647 h 6492"/>
            <a:gd name="T94" fmla="*/ 2147483647 w 6755"/>
            <a:gd name="T95" fmla="*/ 2147483647 h 6492"/>
            <a:gd name="T96" fmla="*/ 2147483647 w 6755"/>
            <a:gd name="T97" fmla="*/ 2147483647 h 6492"/>
            <a:gd name="T98" fmla="*/ 2147483647 w 6755"/>
            <a:gd name="T99" fmla="*/ 2147483647 h 6492"/>
            <a:gd name="T100" fmla="*/ 2147483647 w 6755"/>
            <a:gd name="T101" fmla="*/ 2147483647 h 6492"/>
            <a:gd name="T102" fmla="*/ 2147483647 w 6755"/>
            <a:gd name="T103" fmla="*/ 2147483647 h 6492"/>
            <a:gd name="T104" fmla="*/ 2147483647 w 6755"/>
            <a:gd name="T105" fmla="*/ 2147483647 h 6492"/>
            <a:gd name="T106" fmla="*/ 2147483647 w 6755"/>
            <a:gd name="T107" fmla="*/ 2147483647 h 6492"/>
            <a:gd name="T108" fmla="*/ 2147483647 w 6755"/>
            <a:gd name="T109" fmla="*/ 2147483647 h 6492"/>
            <a:gd name="T110" fmla="*/ 2147483647 w 6755"/>
            <a:gd name="T111" fmla="*/ 2147483647 h 6492"/>
            <a:gd name="T112" fmla="*/ 2147483647 w 6755"/>
            <a:gd name="T113" fmla="*/ 2147483647 h 6492"/>
            <a:gd name="T114" fmla="*/ 2147483647 w 6755"/>
            <a:gd name="T115" fmla="*/ 2147483647 h 6492"/>
            <a:gd name="T116" fmla="*/ 2147483647 w 6755"/>
            <a:gd name="T117" fmla="*/ 2147483647 h 6492"/>
            <a:gd name="T118" fmla="*/ 2147483647 w 6755"/>
            <a:gd name="T119" fmla="*/ 610597638 h 6492"/>
            <a:gd name="T120" fmla="*/ 2147483647 w 6755"/>
            <a:gd name="T121" fmla="*/ 2147483647 h 6492"/>
            <a:gd name="T122" fmla="*/ 2147483647 w 6755"/>
            <a:gd name="T123" fmla="*/ 2147483647 h 6492"/>
            <a:gd name="T124" fmla="*/ 2147483647 w 6755"/>
            <a:gd name="T125" fmla="*/ 2147483647 h 6492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6755"/>
            <a:gd name="T190" fmla="*/ 0 h 6492"/>
            <a:gd name="T191" fmla="*/ 6755 w 6755"/>
            <a:gd name="T192" fmla="*/ 6492 h 6492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6755" h="6492">
              <a:moveTo>
                <a:pt x="5049" y="326"/>
              </a:moveTo>
              <a:lnTo>
                <a:pt x="5072" y="315"/>
              </a:lnTo>
              <a:lnTo>
                <a:pt x="5084" y="315"/>
              </a:lnTo>
              <a:lnTo>
                <a:pt x="5118" y="291"/>
              </a:lnTo>
              <a:lnTo>
                <a:pt x="5130" y="303"/>
              </a:lnTo>
              <a:lnTo>
                <a:pt x="5130" y="315"/>
              </a:lnTo>
              <a:lnTo>
                <a:pt x="5153" y="338"/>
              </a:lnTo>
              <a:lnTo>
                <a:pt x="5153" y="362"/>
              </a:lnTo>
              <a:lnTo>
                <a:pt x="5176" y="373"/>
              </a:lnTo>
              <a:lnTo>
                <a:pt x="5199" y="373"/>
              </a:lnTo>
              <a:lnTo>
                <a:pt x="5199" y="362"/>
              </a:lnTo>
              <a:lnTo>
                <a:pt x="5222" y="373"/>
              </a:lnTo>
              <a:lnTo>
                <a:pt x="5234" y="385"/>
              </a:lnTo>
              <a:lnTo>
                <a:pt x="5257" y="420"/>
              </a:lnTo>
              <a:lnTo>
                <a:pt x="5268" y="432"/>
              </a:lnTo>
              <a:lnTo>
                <a:pt x="5303" y="432"/>
              </a:lnTo>
              <a:lnTo>
                <a:pt x="5314" y="443"/>
              </a:lnTo>
              <a:lnTo>
                <a:pt x="5326" y="443"/>
              </a:lnTo>
              <a:lnTo>
                <a:pt x="5337" y="443"/>
              </a:lnTo>
              <a:lnTo>
                <a:pt x="5349" y="455"/>
              </a:lnTo>
              <a:lnTo>
                <a:pt x="5360" y="478"/>
              </a:lnTo>
              <a:lnTo>
                <a:pt x="5372" y="478"/>
              </a:lnTo>
              <a:lnTo>
                <a:pt x="5395" y="502"/>
              </a:lnTo>
              <a:lnTo>
                <a:pt x="5406" y="513"/>
              </a:lnTo>
              <a:lnTo>
                <a:pt x="5418" y="525"/>
              </a:lnTo>
              <a:lnTo>
                <a:pt x="5418" y="537"/>
              </a:lnTo>
              <a:lnTo>
                <a:pt x="5429" y="548"/>
              </a:lnTo>
              <a:lnTo>
                <a:pt x="5429" y="560"/>
              </a:lnTo>
              <a:lnTo>
                <a:pt x="5453" y="572"/>
              </a:lnTo>
              <a:lnTo>
                <a:pt x="5464" y="583"/>
              </a:lnTo>
              <a:lnTo>
                <a:pt x="5476" y="607"/>
              </a:lnTo>
              <a:lnTo>
                <a:pt x="5510" y="642"/>
              </a:lnTo>
              <a:lnTo>
                <a:pt x="5533" y="653"/>
              </a:lnTo>
              <a:lnTo>
                <a:pt x="5545" y="665"/>
              </a:lnTo>
              <a:lnTo>
                <a:pt x="5556" y="665"/>
              </a:lnTo>
              <a:lnTo>
                <a:pt x="5568" y="688"/>
              </a:lnTo>
              <a:lnTo>
                <a:pt x="5602" y="723"/>
              </a:lnTo>
              <a:lnTo>
                <a:pt x="5625" y="735"/>
              </a:lnTo>
              <a:lnTo>
                <a:pt x="5637" y="747"/>
              </a:lnTo>
              <a:lnTo>
                <a:pt x="5637" y="770"/>
              </a:lnTo>
              <a:lnTo>
                <a:pt x="5637" y="794"/>
              </a:lnTo>
              <a:lnTo>
                <a:pt x="5625" y="805"/>
              </a:lnTo>
              <a:lnTo>
                <a:pt x="5614" y="829"/>
              </a:lnTo>
              <a:lnTo>
                <a:pt x="5625" y="864"/>
              </a:lnTo>
              <a:lnTo>
                <a:pt x="5648" y="899"/>
              </a:lnTo>
              <a:lnTo>
                <a:pt x="5660" y="910"/>
              </a:lnTo>
              <a:lnTo>
                <a:pt x="5672" y="922"/>
              </a:lnTo>
              <a:lnTo>
                <a:pt x="5672" y="934"/>
              </a:lnTo>
              <a:lnTo>
                <a:pt x="5695" y="957"/>
              </a:lnTo>
              <a:lnTo>
                <a:pt x="5706" y="957"/>
              </a:lnTo>
              <a:lnTo>
                <a:pt x="5718" y="957"/>
              </a:lnTo>
              <a:lnTo>
                <a:pt x="5718" y="969"/>
              </a:lnTo>
              <a:lnTo>
                <a:pt x="5729" y="969"/>
              </a:lnTo>
              <a:lnTo>
                <a:pt x="5741" y="980"/>
              </a:lnTo>
              <a:lnTo>
                <a:pt x="5741" y="992"/>
              </a:lnTo>
              <a:lnTo>
                <a:pt x="5741" y="1027"/>
              </a:lnTo>
              <a:lnTo>
                <a:pt x="5741" y="1050"/>
              </a:lnTo>
              <a:lnTo>
                <a:pt x="5741" y="1062"/>
              </a:lnTo>
              <a:lnTo>
                <a:pt x="5741" y="1085"/>
              </a:lnTo>
              <a:lnTo>
                <a:pt x="5741" y="1097"/>
              </a:lnTo>
              <a:lnTo>
                <a:pt x="5729" y="1121"/>
              </a:lnTo>
              <a:lnTo>
                <a:pt x="5718" y="1132"/>
              </a:lnTo>
              <a:lnTo>
                <a:pt x="5718" y="1179"/>
              </a:lnTo>
              <a:lnTo>
                <a:pt x="5729" y="1179"/>
              </a:lnTo>
              <a:lnTo>
                <a:pt x="5729" y="1202"/>
              </a:lnTo>
              <a:lnTo>
                <a:pt x="5741" y="1226"/>
              </a:lnTo>
              <a:lnTo>
                <a:pt x="5752" y="1237"/>
              </a:lnTo>
              <a:lnTo>
                <a:pt x="5752" y="1249"/>
              </a:lnTo>
              <a:lnTo>
                <a:pt x="5752" y="1296"/>
              </a:lnTo>
              <a:lnTo>
                <a:pt x="5729" y="1331"/>
              </a:lnTo>
              <a:lnTo>
                <a:pt x="5729" y="1354"/>
              </a:lnTo>
              <a:lnTo>
                <a:pt x="5718" y="1377"/>
              </a:lnTo>
              <a:lnTo>
                <a:pt x="5729" y="1401"/>
              </a:lnTo>
              <a:lnTo>
                <a:pt x="5741" y="1424"/>
              </a:lnTo>
              <a:lnTo>
                <a:pt x="5729" y="1436"/>
              </a:lnTo>
              <a:lnTo>
                <a:pt x="5683" y="1471"/>
              </a:lnTo>
              <a:lnTo>
                <a:pt x="5660" y="1482"/>
              </a:lnTo>
              <a:lnTo>
                <a:pt x="5614" y="1459"/>
              </a:lnTo>
              <a:lnTo>
                <a:pt x="5614" y="1447"/>
              </a:lnTo>
              <a:lnTo>
                <a:pt x="5568" y="1447"/>
              </a:lnTo>
              <a:lnTo>
                <a:pt x="5556" y="1424"/>
              </a:lnTo>
              <a:lnTo>
                <a:pt x="5545" y="1436"/>
              </a:lnTo>
              <a:lnTo>
                <a:pt x="5533" y="1459"/>
              </a:lnTo>
              <a:lnTo>
                <a:pt x="5522" y="1459"/>
              </a:lnTo>
              <a:lnTo>
                <a:pt x="5533" y="1482"/>
              </a:lnTo>
              <a:lnTo>
                <a:pt x="5510" y="1541"/>
              </a:lnTo>
              <a:lnTo>
                <a:pt x="5522" y="1588"/>
              </a:lnTo>
              <a:lnTo>
                <a:pt x="5522" y="1623"/>
              </a:lnTo>
              <a:lnTo>
                <a:pt x="5533" y="1634"/>
              </a:lnTo>
              <a:lnTo>
                <a:pt x="5464" y="1669"/>
              </a:lnTo>
              <a:lnTo>
                <a:pt x="5441" y="1681"/>
              </a:lnTo>
              <a:lnTo>
                <a:pt x="5429" y="1704"/>
              </a:lnTo>
              <a:lnTo>
                <a:pt x="5418" y="1728"/>
              </a:lnTo>
              <a:lnTo>
                <a:pt x="5418" y="1739"/>
              </a:lnTo>
              <a:lnTo>
                <a:pt x="5406" y="1751"/>
              </a:lnTo>
              <a:lnTo>
                <a:pt x="5395" y="1786"/>
              </a:lnTo>
              <a:lnTo>
                <a:pt x="5383" y="1774"/>
              </a:lnTo>
              <a:lnTo>
                <a:pt x="5372" y="1774"/>
              </a:lnTo>
              <a:lnTo>
                <a:pt x="5372" y="1786"/>
              </a:lnTo>
              <a:lnTo>
                <a:pt x="5360" y="1798"/>
              </a:lnTo>
              <a:lnTo>
                <a:pt x="5372" y="1809"/>
              </a:lnTo>
              <a:lnTo>
                <a:pt x="5360" y="1809"/>
              </a:lnTo>
              <a:lnTo>
                <a:pt x="5383" y="1809"/>
              </a:lnTo>
              <a:lnTo>
                <a:pt x="5383" y="1821"/>
              </a:lnTo>
              <a:lnTo>
                <a:pt x="5406" y="1821"/>
              </a:lnTo>
              <a:lnTo>
                <a:pt x="5406" y="1833"/>
              </a:lnTo>
              <a:lnTo>
                <a:pt x="5418" y="1844"/>
              </a:lnTo>
              <a:lnTo>
                <a:pt x="5429" y="1856"/>
              </a:lnTo>
              <a:lnTo>
                <a:pt x="5429" y="1868"/>
              </a:lnTo>
              <a:lnTo>
                <a:pt x="5441" y="1879"/>
              </a:lnTo>
              <a:lnTo>
                <a:pt x="5441" y="1891"/>
              </a:lnTo>
              <a:lnTo>
                <a:pt x="5441" y="1879"/>
              </a:lnTo>
              <a:lnTo>
                <a:pt x="5464" y="1903"/>
              </a:lnTo>
              <a:lnTo>
                <a:pt x="5476" y="1915"/>
              </a:lnTo>
              <a:lnTo>
                <a:pt x="5487" y="1926"/>
              </a:lnTo>
              <a:lnTo>
                <a:pt x="5510" y="1950"/>
              </a:lnTo>
              <a:lnTo>
                <a:pt x="5522" y="1961"/>
              </a:lnTo>
              <a:lnTo>
                <a:pt x="5522" y="1973"/>
              </a:lnTo>
              <a:lnTo>
                <a:pt x="5510" y="1973"/>
              </a:lnTo>
              <a:lnTo>
                <a:pt x="5487" y="1973"/>
              </a:lnTo>
              <a:lnTo>
                <a:pt x="5487" y="1985"/>
              </a:lnTo>
              <a:lnTo>
                <a:pt x="5476" y="1996"/>
              </a:lnTo>
              <a:lnTo>
                <a:pt x="5487" y="2031"/>
              </a:lnTo>
              <a:lnTo>
                <a:pt x="5499" y="2055"/>
              </a:lnTo>
              <a:lnTo>
                <a:pt x="5510" y="2043"/>
              </a:lnTo>
              <a:lnTo>
                <a:pt x="5510" y="2020"/>
              </a:lnTo>
              <a:lnTo>
                <a:pt x="5522" y="1985"/>
              </a:lnTo>
              <a:lnTo>
                <a:pt x="5533" y="1985"/>
              </a:lnTo>
              <a:lnTo>
                <a:pt x="5556" y="1996"/>
              </a:lnTo>
              <a:lnTo>
                <a:pt x="5579" y="2020"/>
              </a:lnTo>
              <a:lnTo>
                <a:pt x="5579" y="2043"/>
              </a:lnTo>
              <a:lnTo>
                <a:pt x="5602" y="2055"/>
              </a:lnTo>
              <a:lnTo>
                <a:pt x="5614" y="2066"/>
              </a:lnTo>
              <a:lnTo>
                <a:pt x="5625" y="2078"/>
              </a:lnTo>
              <a:lnTo>
                <a:pt x="5648" y="2101"/>
              </a:lnTo>
              <a:lnTo>
                <a:pt x="5660" y="2113"/>
              </a:lnTo>
              <a:lnTo>
                <a:pt x="5672" y="2113"/>
              </a:lnTo>
              <a:lnTo>
                <a:pt x="5683" y="2125"/>
              </a:lnTo>
              <a:lnTo>
                <a:pt x="5718" y="2171"/>
              </a:lnTo>
              <a:lnTo>
                <a:pt x="5729" y="2171"/>
              </a:lnTo>
              <a:lnTo>
                <a:pt x="5764" y="2218"/>
              </a:lnTo>
              <a:lnTo>
                <a:pt x="5775" y="2206"/>
              </a:lnTo>
              <a:lnTo>
                <a:pt x="5787" y="2195"/>
              </a:lnTo>
              <a:lnTo>
                <a:pt x="5798" y="2195"/>
              </a:lnTo>
              <a:lnTo>
                <a:pt x="5810" y="2183"/>
              </a:lnTo>
              <a:lnTo>
                <a:pt x="5867" y="2230"/>
              </a:lnTo>
              <a:lnTo>
                <a:pt x="5914" y="2195"/>
              </a:lnTo>
              <a:lnTo>
                <a:pt x="5914" y="2265"/>
              </a:lnTo>
              <a:lnTo>
                <a:pt x="5914" y="2277"/>
              </a:lnTo>
              <a:lnTo>
                <a:pt x="5902" y="2300"/>
              </a:lnTo>
              <a:lnTo>
                <a:pt x="5891" y="2323"/>
              </a:lnTo>
              <a:lnTo>
                <a:pt x="5891" y="2335"/>
              </a:lnTo>
              <a:lnTo>
                <a:pt x="5914" y="2358"/>
              </a:lnTo>
              <a:lnTo>
                <a:pt x="5937" y="2358"/>
              </a:lnTo>
              <a:lnTo>
                <a:pt x="5960" y="2382"/>
              </a:lnTo>
              <a:lnTo>
                <a:pt x="5948" y="2405"/>
              </a:lnTo>
              <a:lnTo>
                <a:pt x="5960" y="2417"/>
              </a:lnTo>
              <a:lnTo>
                <a:pt x="5960" y="2428"/>
              </a:lnTo>
              <a:lnTo>
                <a:pt x="5971" y="2452"/>
              </a:lnTo>
              <a:lnTo>
                <a:pt x="5983" y="2487"/>
              </a:lnTo>
              <a:lnTo>
                <a:pt x="6006" y="2510"/>
              </a:lnTo>
              <a:lnTo>
                <a:pt x="6006" y="2533"/>
              </a:lnTo>
              <a:lnTo>
                <a:pt x="6017" y="2557"/>
              </a:lnTo>
              <a:lnTo>
                <a:pt x="6029" y="2557"/>
              </a:lnTo>
              <a:lnTo>
                <a:pt x="6040" y="2557"/>
              </a:lnTo>
              <a:lnTo>
                <a:pt x="6052" y="2557"/>
              </a:lnTo>
              <a:lnTo>
                <a:pt x="6075" y="2557"/>
              </a:lnTo>
              <a:lnTo>
                <a:pt x="6087" y="2557"/>
              </a:lnTo>
              <a:lnTo>
                <a:pt x="6121" y="2568"/>
              </a:lnTo>
              <a:lnTo>
                <a:pt x="6144" y="2568"/>
              </a:lnTo>
              <a:lnTo>
                <a:pt x="6167" y="2580"/>
              </a:lnTo>
              <a:lnTo>
                <a:pt x="6179" y="2580"/>
              </a:lnTo>
              <a:lnTo>
                <a:pt x="6202" y="2592"/>
              </a:lnTo>
              <a:lnTo>
                <a:pt x="6248" y="2580"/>
              </a:lnTo>
              <a:lnTo>
                <a:pt x="6271" y="2580"/>
              </a:lnTo>
              <a:lnTo>
                <a:pt x="6282" y="2568"/>
              </a:lnTo>
              <a:lnTo>
                <a:pt x="6294" y="2580"/>
              </a:lnTo>
              <a:lnTo>
                <a:pt x="6294" y="2568"/>
              </a:lnTo>
              <a:lnTo>
                <a:pt x="6306" y="2568"/>
              </a:lnTo>
              <a:lnTo>
                <a:pt x="6317" y="2557"/>
              </a:lnTo>
              <a:lnTo>
                <a:pt x="6329" y="2557"/>
              </a:lnTo>
              <a:lnTo>
                <a:pt x="6329" y="2580"/>
              </a:lnTo>
              <a:lnTo>
                <a:pt x="6352" y="2603"/>
              </a:lnTo>
              <a:lnTo>
                <a:pt x="6363" y="2639"/>
              </a:lnTo>
              <a:lnTo>
                <a:pt x="6352" y="2650"/>
              </a:lnTo>
              <a:lnTo>
                <a:pt x="6271" y="2685"/>
              </a:lnTo>
              <a:lnTo>
                <a:pt x="6271" y="2697"/>
              </a:lnTo>
              <a:lnTo>
                <a:pt x="6271" y="2709"/>
              </a:lnTo>
              <a:lnTo>
                <a:pt x="6271" y="2720"/>
              </a:lnTo>
              <a:lnTo>
                <a:pt x="6282" y="2732"/>
              </a:lnTo>
              <a:lnTo>
                <a:pt x="6282" y="2744"/>
              </a:lnTo>
              <a:lnTo>
                <a:pt x="6282" y="2755"/>
              </a:lnTo>
              <a:lnTo>
                <a:pt x="6282" y="2802"/>
              </a:lnTo>
              <a:lnTo>
                <a:pt x="6282" y="2825"/>
              </a:lnTo>
              <a:lnTo>
                <a:pt x="6282" y="2837"/>
              </a:lnTo>
              <a:lnTo>
                <a:pt x="6282" y="2860"/>
              </a:lnTo>
              <a:lnTo>
                <a:pt x="6271" y="2884"/>
              </a:lnTo>
              <a:lnTo>
                <a:pt x="6271" y="2895"/>
              </a:lnTo>
              <a:lnTo>
                <a:pt x="6271" y="2907"/>
              </a:lnTo>
              <a:lnTo>
                <a:pt x="6271" y="2930"/>
              </a:lnTo>
              <a:lnTo>
                <a:pt x="6259" y="2942"/>
              </a:lnTo>
              <a:lnTo>
                <a:pt x="6259" y="2954"/>
              </a:lnTo>
              <a:lnTo>
                <a:pt x="6248" y="2965"/>
              </a:lnTo>
              <a:lnTo>
                <a:pt x="6236" y="3012"/>
              </a:lnTo>
              <a:lnTo>
                <a:pt x="6213" y="3024"/>
              </a:lnTo>
              <a:lnTo>
                <a:pt x="6190" y="3059"/>
              </a:lnTo>
              <a:lnTo>
                <a:pt x="6179" y="3094"/>
              </a:lnTo>
              <a:lnTo>
                <a:pt x="6179" y="3106"/>
              </a:lnTo>
              <a:lnTo>
                <a:pt x="6179" y="3141"/>
              </a:lnTo>
              <a:lnTo>
                <a:pt x="6202" y="3176"/>
              </a:lnTo>
              <a:lnTo>
                <a:pt x="6167" y="3211"/>
              </a:lnTo>
              <a:lnTo>
                <a:pt x="6156" y="3222"/>
              </a:lnTo>
              <a:lnTo>
                <a:pt x="6121" y="3234"/>
              </a:lnTo>
              <a:lnTo>
                <a:pt x="6098" y="3222"/>
              </a:lnTo>
              <a:lnTo>
                <a:pt x="6075" y="3211"/>
              </a:lnTo>
              <a:lnTo>
                <a:pt x="6040" y="3199"/>
              </a:lnTo>
              <a:lnTo>
                <a:pt x="5983" y="3246"/>
              </a:lnTo>
              <a:lnTo>
                <a:pt x="5960" y="3269"/>
              </a:lnTo>
              <a:lnTo>
                <a:pt x="5937" y="3316"/>
              </a:lnTo>
              <a:lnTo>
                <a:pt x="5925" y="3351"/>
              </a:lnTo>
              <a:lnTo>
                <a:pt x="5914" y="3397"/>
              </a:lnTo>
              <a:lnTo>
                <a:pt x="5902" y="3421"/>
              </a:lnTo>
              <a:lnTo>
                <a:pt x="5891" y="3433"/>
              </a:lnTo>
              <a:lnTo>
                <a:pt x="5879" y="3433"/>
              </a:lnTo>
              <a:lnTo>
                <a:pt x="5867" y="3433"/>
              </a:lnTo>
              <a:lnTo>
                <a:pt x="5833" y="3444"/>
              </a:lnTo>
              <a:lnTo>
                <a:pt x="5844" y="3456"/>
              </a:lnTo>
              <a:lnTo>
                <a:pt x="5844" y="3468"/>
              </a:lnTo>
              <a:lnTo>
                <a:pt x="5821" y="3468"/>
              </a:lnTo>
              <a:lnTo>
                <a:pt x="5810" y="3479"/>
              </a:lnTo>
              <a:lnTo>
                <a:pt x="5821" y="3479"/>
              </a:lnTo>
              <a:lnTo>
                <a:pt x="5833" y="3479"/>
              </a:lnTo>
              <a:lnTo>
                <a:pt x="5844" y="3479"/>
              </a:lnTo>
              <a:lnTo>
                <a:pt x="5833" y="3491"/>
              </a:lnTo>
              <a:lnTo>
                <a:pt x="5844" y="3503"/>
              </a:lnTo>
              <a:lnTo>
                <a:pt x="5833" y="3514"/>
              </a:lnTo>
              <a:lnTo>
                <a:pt x="5844" y="3526"/>
              </a:lnTo>
              <a:lnTo>
                <a:pt x="5833" y="3526"/>
              </a:lnTo>
              <a:lnTo>
                <a:pt x="5844" y="3538"/>
              </a:lnTo>
              <a:lnTo>
                <a:pt x="5833" y="3549"/>
              </a:lnTo>
              <a:lnTo>
                <a:pt x="5833" y="3561"/>
              </a:lnTo>
              <a:lnTo>
                <a:pt x="5844" y="3573"/>
              </a:lnTo>
              <a:lnTo>
                <a:pt x="5844" y="3584"/>
              </a:lnTo>
              <a:lnTo>
                <a:pt x="5833" y="3584"/>
              </a:lnTo>
              <a:lnTo>
                <a:pt x="5833" y="3596"/>
              </a:lnTo>
              <a:lnTo>
                <a:pt x="5844" y="3596"/>
              </a:lnTo>
              <a:lnTo>
                <a:pt x="5833" y="3608"/>
              </a:lnTo>
              <a:lnTo>
                <a:pt x="5844" y="3608"/>
              </a:lnTo>
              <a:lnTo>
                <a:pt x="5833" y="3619"/>
              </a:lnTo>
              <a:lnTo>
                <a:pt x="5833" y="3631"/>
              </a:lnTo>
              <a:lnTo>
                <a:pt x="5821" y="3654"/>
              </a:lnTo>
              <a:lnTo>
                <a:pt x="5810" y="3654"/>
              </a:lnTo>
              <a:lnTo>
                <a:pt x="5810" y="3666"/>
              </a:lnTo>
              <a:lnTo>
                <a:pt x="5821" y="3678"/>
              </a:lnTo>
              <a:lnTo>
                <a:pt x="5810" y="3689"/>
              </a:lnTo>
              <a:lnTo>
                <a:pt x="5821" y="3689"/>
              </a:lnTo>
              <a:lnTo>
                <a:pt x="5821" y="3701"/>
              </a:lnTo>
              <a:lnTo>
                <a:pt x="5833" y="3713"/>
              </a:lnTo>
              <a:lnTo>
                <a:pt x="5833" y="3701"/>
              </a:lnTo>
              <a:lnTo>
                <a:pt x="5844" y="3713"/>
              </a:lnTo>
              <a:lnTo>
                <a:pt x="5856" y="3713"/>
              </a:lnTo>
              <a:lnTo>
                <a:pt x="5844" y="3713"/>
              </a:lnTo>
              <a:lnTo>
                <a:pt x="5844" y="3736"/>
              </a:lnTo>
              <a:lnTo>
                <a:pt x="5856" y="3736"/>
              </a:lnTo>
              <a:lnTo>
                <a:pt x="5867" y="3724"/>
              </a:lnTo>
              <a:lnTo>
                <a:pt x="5879" y="3724"/>
              </a:lnTo>
              <a:lnTo>
                <a:pt x="5867" y="3736"/>
              </a:lnTo>
              <a:lnTo>
                <a:pt x="5867" y="3748"/>
              </a:lnTo>
              <a:lnTo>
                <a:pt x="5867" y="3760"/>
              </a:lnTo>
              <a:lnTo>
                <a:pt x="5879" y="3760"/>
              </a:lnTo>
              <a:lnTo>
                <a:pt x="5891" y="3748"/>
              </a:lnTo>
              <a:lnTo>
                <a:pt x="5902" y="3760"/>
              </a:lnTo>
              <a:lnTo>
                <a:pt x="5891" y="3771"/>
              </a:lnTo>
              <a:lnTo>
                <a:pt x="5879" y="3783"/>
              </a:lnTo>
              <a:lnTo>
                <a:pt x="5891" y="3783"/>
              </a:lnTo>
              <a:lnTo>
                <a:pt x="5902" y="3783"/>
              </a:lnTo>
              <a:lnTo>
                <a:pt x="5902" y="3771"/>
              </a:lnTo>
              <a:lnTo>
                <a:pt x="5914" y="3760"/>
              </a:lnTo>
              <a:lnTo>
                <a:pt x="5925" y="3771"/>
              </a:lnTo>
              <a:lnTo>
                <a:pt x="5914" y="3783"/>
              </a:lnTo>
              <a:lnTo>
                <a:pt x="5925" y="3783"/>
              </a:lnTo>
              <a:lnTo>
                <a:pt x="5914" y="3783"/>
              </a:lnTo>
              <a:lnTo>
                <a:pt x="5914" y="3795"/>
              </a:lnTo>
              <a:lnTo>
                <a:pt x="5925" y="3795"/>
              </a:lnTo>
              <a:lnTo>
                <a:pt x="5914" y="3795"/>
              </a:lnTo>
              <a:lnTo>
                <a:pt x="5902" y="3795"/>
              </a:lnTo>
              <a:lnTo>
                <a:pt x="5902" y="3806"/>
              </a:lnTo>
              <a:lnTo>
                <a:pt x="5914" y="3806"/>
              </a:lnTo>
              <a:lnTo>
                <a:pt x="5925" y="3806"/>
              </a:lnTo>
              <a:lnTo>
                <a:pt x="5925" y="3818"/>
              </a:lnTo>
              <a:lnTo>
                <a:pt x="5925" y="3830"/>
              </a:lnTo>
              <a:lnTo>
                <a:pt x="5914" y="3841"/>
              </a:lnTo>
              <a:lnTo>
                <a:pt x="5937" y="3841"/>
              </a:lnTo>
              <a:lnTo>
                <a:pt x="5937" y="3830"/>
              </a:lnTo>
              <a:lnTo>
                <a:pt x="5948" y="3818"/>
              </a:lnTo>
              <a:lnTo>
                <a:pt x="5948" y="3806"/>
              </a:lnTo>
              <a:lnTo>
                <a:pt x="5960" y="3818"/>
              </a:lnTo>
              <a:lnTo>
                <a:pt x="5948" y="3830"/>
              </a:lnTo>
              <a:lnTo>
                <a:pt x="5960" y="3841"/>
              </a:lnTo>
              <a:lnTo>
                <a:pt x="5971" y="3841"/>
              </a:lnTo>
              <a:lnTo>
                <a:pt x="5971" y="3830"/>
              </a:lnTo>
              <a:lnTo>
                <a:pt x="5971" y="3818"/>
              </a:lnTo>
              <a:lnTo>
                <a:pt x="5960" y="3806"/>
              </a:lnTo>
              <a:lnTo>
                <a:pt x="5971" y="3806"/>
              </a:lnTo>
              <a:lnTo>
                <a:pt x="5983" y="3806"/>
              </a:lnTo>
              <a:lnTo>
                <a:pt x="5983" y="3818"/>
              </a:lnTo>
              <a:lnTo>
                <a:pt x="5994" y="3818"/>
              </a:lnTo>
              <a:lnTo>
                <a:pt x="6006" y="3806"/>
              </a:lnTo>
              <a:lnTo>
                <a:pt x="6006" y="3818"/>
              </a:lnTo>
              <a:lnTo>
                <a:pt x="5994" y="3830"/>
              </a:lnTo>
              <a:lnTo>
                <a:pt x="5983" y="3830"/>
              </a:lnTo>
              <a:lnTo>
                <a:pt x="5994" y="3830"/>
              </a:lnTo>
              <a:lnTo>
                <a:pt x="5994" y="3841"/>
              </a:lnTo>
              <a:lnTo>
                <a:pt x="6017" y="3830"/>
              </a:lnTo>
              <a:lnTo>
                <a:pt x="6029" y="3830"/>
              </a:lnTo>
              <a:lnTo>
                <a:pt x="6029" y="3841"/>
              </a:lnTo>
              <a:lnTo>
                <a:pt x="6029" y="3853"/>
              </a:lnTo>
              <a:lnTo>
                <a:pt x="6040" y="3853"/>
              </a:lnTo>
              <a:lnTo>
                <a:pt x="6052" y="3853"/>
              </a:lnTo>
              <a:lnTo>
                <a:pt x="6063" y="3865"/>
              </a:lnTo>
              <a:lnTo>
                <a:pt x="6063" y="3876"/>
              </a:lnTo>
              <a:lnTo>
                <a:pt x="6075" y="3876"/>
              </a:lnTo>
              <a:lnTo>
                <a:pt x="6087" y="3876"/>
              </a:lnTo>
              <a:lnTo>
                <a:pt x="6098" y="3888"/>
              </a:lnTo>
              <a:lnTo>
                <a:pt x="6110" y="3888"/>
              </a:lnTo>
              <a:lnTo>
                <a:pt x="6098" y="3876"/>
              </a:lnTo>
              <a:lnTo>
                <a:pt x="6110" y="3876"/>
              </a:lnTo>
              <a:lnTo>
                <a:pt x="6121" y="3876"/>
              </a:lnTo>
              <a:lnTo>
                <a:pt x="6133" y="3876"/>
              </a:lnTo>
              <a:lnTo>
                <a:pt x="6156" y="3888"/>
              </a:lnTo>
              <a:lnTo>
                <a:pt x="6156" y="3900"/>
              </a:lnTo>
              <a:lnTo>
                <a:pt x="6167" y="3900"/>
              </a:lnTo>
              <a:lnTo>
                <a:pt x="6167" y="3888"/>
              </a:lnTo>
              <a:lnTo>
                <a:pt x="6179" y="3900"/>
              </a:lnTo>
              <a:lnTo>
                <a:pt x="6190" y="3888"/>
              </a:lnTo>
              <a:lnTo>
                <a:pt x="6202" y="3900"/>
              </a:lnTo>
              <a:lnTo>
                <a:pt x="6213" y="3900"/>
              </a:lnTo>
              <a:lnTo>
                <a:pt x="6225" y="3900"/>
              </a:lnTo>
              <a:lnTo>
                <a:pt x="6225" y="3911"/>
              </a:lnTo>
              <a:lnTo>
                <a:pt x="6236" y="3900"/>
              </a:lnTo>
              <a:lnTo>
                <a:pt x="6236" y="3911"/>
              </a:lnTo>
              <a:lnTo>
                <a:pt x="6248" y="3911"/>
              </a:lnTo>
              <a:lnTo>
                <a:pt x="6259" y="3923"/>
              </a:lnTo>
              <a:lnTo>
                <a:pt x="6271" y="3923"/>
              </a:lnTo>
              <a:lnTo>
                <a:pt x="6282" y="3923"/>
              </a:lnTo>
              <a:lnTo>
                <a:pt x="6282" y="3911"/>
              </a:lnTo>
              <a:lnTo>
                <a:pt x="6294" y="3900"/>
              </a:lnTo>
              <a:lnTo>
                <a:pt x="6294" y="3911"/>
              </a:lnTo>
              <a:lnTo>
                <a:pt x="6294" y="3923"/>
              </a:lnTo>
              <a:lnTo>
                <a:pt x="6306" y="3935"/>
              </a:lnTo>
              <a:lnTo>
                <a:pt x="6317" y="3923"/>
              </a:lnTo>
              <a:lnTo>
                <a:pt x="6340" y="3923"/>
              </a:lnTo>
              <a:lnTo>
                <a:pt x="6352" y="3935"/>
              </a:lnTo>
              <a:lnTo>
                <a:pt x="6363" y="3946"/>
              </a:lnTo>
              <a:lnTo>
                <a:pt x="6352" y="3970"/>
              </a:lnTo>
              <a:lnTo>
                <a:pt x="6340" y="3993"/>
              </a:lnTo>
              <a:lnTo>
                <a:pt x="6340" y="4028"/>
              </a:lnTo>
              <a:lnTo>
                <a:pt x="6340" y="4063"/>
              </a:lnTo>
              <a:lnTo>
                <a:pt x="6340" y="4086"/>
              </a:lnTo>
              <a:lnTo>
                <a:pt x="6340" y="4133"/>
              </a:lnTo>
              <a:lnTo>
                <a:pt x="6329" y="4156"/>
              </a:lnTo>
              <a:lnTo>
                <a:pt x="6317" y="4168"/>
              </a:lnTo>
              <a:lnTo>
                <a:pt x="6317" y="4192"/>
              </a:lnTo>
              <a:lnTo>
                <a:pt x="6317" y="4203"/>
              </a:lnTo>
              <a:lnTo>
                <a:pt x="6294" y="4227"/>
              </a:lnTo>
              <a:lnTo>
                <a:pt x="6271" y="4250"/>
              </a:lnTo>
              <a:lnTo>
                <a:pt x="6259" y="4285"/>
              </a:lnTo>
              <a:lnTo>
                <a:pt x="6248" y="4320"/>
              </a:lnTo>
              <a:lnTo>
                <a:pt x="6225" y="4343"/>
              </a:lnTo>
              <a:lnTo>
                <a:pt x="6225" y="4378"/>
              </a:lnTo>
              <a:lnTo>
                <a:pt x="6213" y="4402"/>
              </a:lnTo>
              <a:lnTo>
                <a:pt x="6213" y="4413"/>
              </a:lnTo>
              <a:lnTo>
                <a:pt x="6213" y="4448"/>
              </a:lnTo>
              <a:lnTo>
                <a:pt x="6213" y="4460"/>
              </a:lnTo>
              <a:lnTo>
                <a:pt x="6225" y="4460"/>
              </a:lnTo>
              <a:lnTo>
                <a:pt x="6236" y="4472"/>
              </a:lnTo>
              <a:lnTo>
                <a:pt x="6259" y="4483"/>
              </a:lnTo>
              <a:lnTo>
                <a:pt x="6271" y="4495"/>
              </a:lnTo>
              <a:lnTo>
                <a:pt x="6306" y="4530"/>
              </a:lnTo>
              <a:lnTo>
                <a:pt x="6317" y="4554"/>
              </a:lnTo>
              <a:lnTo>
                <a:pt x="6329" y="4565"/>
              </a:lnTo>
              <a:lnTo>
                <a:pt x="6375" y="4635"/>
              </a:lnTo>
              <a:lnTo>
                <a:pt x="6386" y="4659"/>
              </a:lnTo>
              <a:lnTo>
                <a:pt x="6398" y="4682"/>
              </a:lnTo>
              <a:lnTo>
                <a:pt x="6409" y="4682"/>
              </a:lnTo>
              <a:lnTo>
                <a:pt x="6421" y="4682"/>
              </a:lnTo>
              <a:lnTo>
                <a:pt x="6467" y="4682"/>
              </a:lnTo>
              <a:lnTo>
                <a:pt x="6478" y="4682"/>
              </a:lnTo>
              <a:lnTo>
                <a:pt x="6536" y="4670"/>
              </a:lnTo>
              <a:lnTo>
                <a:pt x="6559" y="4659"/>
              </a:lnTo>
              <a:lnTo>
                <a:pt x="6571" y="4670"/>
              </a:lnTo>
              <a:lnTo>
                <a:pt x="6605" y="4659"/>
              </a:lnTo>
              <a:lnTo>
                <a:pt x="6605" y="4647"/>
              </a:lnTo>
              <a:lnTo>
                <a:pt x="6617" y="4635"/>
              </a:lnTo>
              <a:lnTo>
                <a:pt x="6628" y="4647"/>
              </a:lnTo>
              <a:lnTo>
                <a:pt x="6640" y="4635"/>
              </a:lnTo>
              <a:lnTo>
                <a:pt x="6651" y="4647"/>
              </a:lnTo>
              <a:lnTo>
                <a:pt x="6686" y="4647"/>
              </a:lnTo>
              <a:lnTo>
                <a:pt x="6686" y="4670"/>
              </a:lnTo>
              <a:lnTo>
                <a:pt x="6686" y="4682"/>
              </a:lnTo>
              <a:lnTo>
                <a:pt x="6686" y="4694"/>
              </a:lnTo>
              <a:lnTo>
                <a:pt x="6697" y="4694"/>
              </a:lnTo>
              <a:lnTo>
                <a:pt x="6697" y="4705"/>
              </a:lnTo>
              <a:lnTo>
                <a:pt x="6709" y="4729"/>
              </a:lnTo>
              <a:lnTo>
                <a:pt x="6744" y="4752"/>
              </a:lnTo>
              <a:lnTo>
                <a:pt x="6732" y="4775"/>
              </a:lnTo>
              <a:lnTo>
                <a:pt x="6732" y="4799"/>
              </a:lnTo>
              <a:lnTo>
                <a:pt x="6721" y="4822"/>
              </a:lnTo>
              <a:lnTo>
                <a:pt x="6732" y="4869"/>
              </a:lnTo>
              <a:lnTo>
                <a:pt x="6744" y="4880"/>
              </a:lnTo>
              <a:lnTo>
                <a:pt x="6732" y="4904"/>
              </a:lnTo>
              <a:lnTo>
                <a:pt x="6732" y="4939"/>
              </a:lnTo>
              <a:lnTo>
                <a:pt x="6732" y="4951"/>
              </a:lnTo>
              <a:lnTo>
                <a:pt x="6732" y="4962"/>
              </a:lnTo>
              <a:lnTo>
                <a:pt x="6709" y="4974"/>
              </a:lnTo>
              <a:lnTo>
                <a:pt x="6686" y="4986"/>
              </a:lnTo>
              <a:lnTo>
                <a:pt x="6709" y="5056"/>
              </a:lnTo>
              <a:lnTo>
                <a:pt x="6721" y="5067"/>
              </a:lnTo>
              <a:lnTo>
                <a:pt x="6721" y="5079"/>
              </a:lnTo>
              <a:lnTo>
                <a:pt x="6744" y="5102"/>
              </a:lnTo>
              <a:lnTo>
                <a:pt x="6744" y="5114"/>
              </a:lnTo>
              <a:lnTo>
                <a:pt x="6755" y="5137"/>
              </a:lnTo>
              <a:lnTo>
                <a:pt x="6732" y="5172"/>
              </a:lnTo>
              <a:lnTo>
                <a:pt x="6686" y="5207"/>
              </a:lnTo>
              <a:lnTo>
                <a:pt x="6651" y="5219"/>
              </a:lnTo>
              <a:lnTo>
                <a:pt x="6617" y="5207"/>
              </a:lnTo>
              <a:lnTo>
                <a:pt x="6617" y="5219"/>
              </a:lnTo>
              <a:lnTo>
                <a:pt x="6605" y="5207"/>
              </a:lnTo>
              <a:lnTo>
                <a:pt x="6594" y="5219"/>
              </a:lnTo>
              <a:lnTo>
                <a:pt x="6582" y="5219"/>
              </a:lnTo>
              <a:lnTo>
                <a:pt x="6559" y="5207"/>
              </a:lnTo>
              <a:lnTo>
                <a:pt x="6455" y="5114"/>
              </a:lnTo>
              <a:lnTo>
                <a:pt x="6444" y="5056"/>
              </a:lnTo>
              <a:lnTo>
                <a:pt x="6352" y="5032"/>
              </a:lnTo>
              <a:lnTo>
                <a:pt x="6317" y="5044"/>
              </a:lnTo>
              <a:lnTo>
                <a:pt x="6282" y="5044"/>
              </a:lnTo>
              <a:lnTo>
                <a:pt x="6259" y="5056"/>
              </a:lnTo>
              <a:lnTo>
                <a:pt x="6248" y="5056"/>
              </a:lnTo>
              <a:lnTo>
                <a:pt x="6225" y="5079"/>
              </a:lnTo>
              <a:lnTo>
                <a:pt x="6225" y="5102"/>
              </a:lnTo>
              <a:lnTo>
                <a:pt x="6190" y="5126"/>
              </a:lnTo>
              <a:lnTo>
                <a:pt x="6156" y="5149"/>
              </a:lnTo>
              <a:lnTo>
                <a:pt x="6133" y="5172"/>
              </a:lnTo>
              <a:lnTo>
                <a:pt x="6110" y="5184"/>
              </a:lnTo>
              <a:lnTo>
                <a:pt x="6075" y="5126"/>
              </a:lnTo>
              <a:lnTo>
                <a:pt x="6052" y="5137"/>
              </a:lnTo>
              <a:lnTo>
                <a:pt x="6017" y="5161"/>
              </a:lnTo>
              <a:lnTo>
                <a:pt x="5994" y="5184"/>
              </a:lnTo>
              <a:lnTo>
                <a:pt x="5948" y="5242"/>
              </a:lnTo>
              <a:lnTo>
                <a:pt x="5960" y="5266"/>
              </a:lnTo>
              <a:lnTo>
                <a:pt x="5948" y="5313"/>
              </a:lnTo>
              <a:lnTo>
                <a:pt x="5948" y="5371"/>
              </a:lnTo>
              <a:lnTo>
                <a:pt x="5925" y="5383"/>
              </a:lnTo>
              <a:lnTo>
                <a:pt x="5891" y="5406"/>
              </a:lnTo>
              <a:lnTo>
                <a:pt x="5891" y="5429"/>
              </a:lnTo>
              <a:lnTo>
                <a:pt x="5879" y="5476"/>
              </a:lnTo>
              <a:lnTo>
                <a:pt x="5891" y="5499"/>
              </a:lnTo>
              <a:lnTo>
                <a:pt x="5914" y="5569"/>
              </a:lnTo>
              <a:lnTo>
                <a:pt x="5914" y="5604"/>
              </a:lnTo>
              <a:lnTo>
                <a:pt x="5914" y="5616"/>
              </a:lnTo>
              <a:lnTo>
                <a:pt x="5914" y="5686"/>
              </a:lnTo>
              <a:lnTo>
                <a:pt x="5925" y="5710"/>
              </a:lnTo>
              <a:lnTo>
                <a:pt x="5914" y="5780"/>
              </a:lnTo>
              <a:lnTo>
                <a:pt x="5856" y="5815"/>
              </a:lnTo>
              <a:lnTo>
                <a:pt x="5856" y="5826"/>
              </a:lnTo>
              <a:lnTo>
                <a:pt x="5833" y="5838"/>
              </a:lnTo>
              <a:lnTo>
                <a:pt x="5821" y="5838"/>
              </a:lnTo>
              <a:lnTo>
                <a:pt x="5821" y="5850"/>
              </a:lnTo>
              <a:lnTo>
                <a:pt x="5810" y="5861"/>
              </a:lnTo>
              <a:lnTo>
                <a:pt x="5787" y="5885"/>
              </a:lnTo>
              <a:lnTo>
                <a:pt x="5752" y="5908"/>
              </a:lnTo>
              <a:lnTo>
                <a:pt x="5729" y="5896"/>
              </a:lnTo>
              <a:lnTo>
                <a:pt x="5718" y="5908"/>
              </a:lnTo>
              <a:lnTo>
                <a:pt x="5706" y="5908"/>
              </a:lnTo>
              <a:lnTo>
                <a:pt x="5683" y="5908"/>
              </a:lnTo>
              <a:lnTo>
                <a:pt x="5672" y="5908"/>
              </a:lnTo>
              <a:lnTo>
                <a:pt x="5625" y="5908"/>
              </a:lnTo>
              <a:lnTo>
                <a:pt x="5625" y="5896"/>
              </a:lnTo>
              <a:lnTo>
                <a:pt x="5625" y="5885"/>
              </a:lnTo>
              <a:lnTo>
                <a:pt x="5602" y="5885"/>
              </a:lnTo>
              <a:lnTo>
                <a:pt x="5602" y="5873"/>
              </a:lnTo>
              <a:lnTo>
                <a:pt x="5591" y="5861"/>
              </a:lnTo>
              <a:lnTo>
                <a:pt x="5591" y="5838"/>
              </a:lnTo>
              <a:lnTo>
                <a:pt x="5602" y="5838"/>
              </a:lnTo>
              <a:lnTo>
                <a:pt x="5602" y="5826"/>
              </a:lnTo>
              <a:lnTo>
                <a:pt x="5602" y="5815"/>
              </a:lnTo>
              <a:lnTo>
                <a:pt x="5591" y="5803"/>
              </a:lnTo>
              <a:lnTo>
                <a:pt x="5579" y="5803"/>
              </a:lnTo>
              <a:lnTo>
                <a:pt x="5579" y="5791"/>
              </a:lnTo>
              <a:lnTo>
                <a:pt x="5568" y="5791"/>
              </a:lnTo>
              <a:lnTo>
                <a:pt x="5556" y="5791"/>
              </a:lnTo>
              <a:lnTo>
                <a:pt x="5556" y="5815"/>
              </a:lnTo>
              <a:lnTo>
                <a:pt x="5545" y="5803"/>
              </a:lnTo>
              <a:lnTo>
                <a:pt x="5556" y="5803"/>
              </a:lnTo>
              <a:lnTo>
                <a:pt x="5545" y="5803"/>
              </a:lnTo>
              <a:lnTo>
                <a:pt x="5533" y="5791"/>
              </a:lnTo>
              <a:lnTo>
                <a:pt x="5522" y="5791"/>
              </a:lnTo>
              <a:lnTo>
                <a:pt x="5510" y="5780"/>
              </a:lnTo>
              <a:lnTo>
                <a:pt x="5499" y="5780"/>
              </a:lnTo>
              <a:lnTo>
                <a:pt x="5499" y="5791"/>
              </a:lnTo>
              <a:lnTo>
                <a:pt x="5487" y="5780"/>
              </a:lnTo>
              <a:lnTo>
                <a:pt x="5476" y="5780"/>
              </a:lnTo>
              <a:lnTo>
                <a:pt x="5464" y="5780"/>
              </a:lnTo>
              <a:lnTo>
                <a:pt x="5464" y="5803"/>
              </a:lnTo>
              <a:lnTo>
                <a:pt x="5453" y="5803"/>
              </a:lnTo>
              <a:lnTo>
                <a:pt x="5441" y="5803"/>
              </a:lnTo>
              <a:lnTo>
                <a:pt x="5429" y="5803"/>
              </a:lnTo>
              <a:lnTo>
                <a:pt x="5453" y="5826"/>
              </a:lnTo>
              <a:lnTo>
                <a:pt x="5441" y="5826"/>
              </a:lnTo>
              <a:lnTo>
                <a:pt x="5406" y="5838"/>
              </a:lnTo>
              <a:lnTo>
                <a:pt x="5395" y="5861"/>
              </a:lnTo>
              <a:lnTo>
                <a:pt x="5383" y="5873"/>
              </a:lnTo>
              <a:lnTo>
                <a:pt x="5360" y="5873"/>
              </a:lnTo>
              <a:lnTo>
                <a:pt x="5337" y="5873"/>
              </a:lnTo>
              <a:lnTo>
                <a:pt x="5326" y="5908"/>
              </a:lnTo>
              <a:lnTo>
                <a:pt x="5280" y="5931"/>
              </a:lnTo>
              <a:lnTo>
                <a:pt x="5257" y="5943"/>
              </a:lnTo>
              <a:lnTo>
                <a:pt x="5199" y="5955"/>
              </a:lnTo>
              <a:lnTo>
                <a:pt x="5176" y="5966"/>
              </a:lnTo>
              <a:lnTo>
                <a:pt x="5153" y="5978"/>
              </a:lnTo>
              <a:lnTo>
                <a:pt x="5141" y="5978"/>
              </a:lnTo>
              <a:lnTo>
                <a:pt x="5118" y="5966"/>
              </a:lnTo>
              <a:lnTo>
                <a:pt x="5084" y="5943"/>
              </a:lnTo>
              <a:lnTo>
                <a:pt x="5072" y="5943"/>
              </a:lnTo>
              <a:lnTo>
                <a:pt x="5049" y="5931"/>
              </a:lnTo>
              <a:lnTo>
                <a:pt x="5026" y="5943"/>
              </a:lnTo>
              <a:lnTo>
                <a:pt x="5003" y="5978"/>
              </a:lnTo>
              <a:lnTo>
                <a:pt x="4991" y="6013"/>
              </a:lnTo>
              <a:lnTo>
                <a:pt x="4945" y="6060"/>
              </a:lnTo>
              <a:lnTo>
                <a:pt x="4911" y="6072"/>
              </a:lnTo>
              <a:lnTo>
                <a:pt x="4865" y="6083"/>
              </a:lnTo>
              <a:lnTo>
                <a:pt x="4853" y="6095"/>
              </a:lnTo>
              <a:lnTo>
                <a:pt x="4842" y="6107"/>
              </a:lnTo>
              <a:lnTo>
                <a:pt x="4807" y="6130"/>
              </a:lnTo>
              <a:lnTo>
                <a:pt x="4795" y="6130"/>
              </a:lnTo>
              <a:lnTo>
                <a:pt x="4795" y="6153"/>
              </a:lnTo>
              <a:lnTo>
                <a:pt x="4784" y="6177"/>
              </a:lnTo>
              <a:lnTo>
                <a:pt x="4784" y="6188"/>
              </a:lnTo>
              <a:lnTo>
                <a:pt x="4761" y="6212"/>
              </a:lnTo>
              <a:lnTo>
                <a:pt x="4761" y="6223"/>
              </a:lnTo>
              <a:lnTo>
                <a:pt x="4749" y="6235"/>
              </a:lnTo>
              <a:lnTo>
                <a:pt x="4738" y="6258"/>
              </a:lnTo>
              <a:lnTo>
                <a:pt x="4738" y="6270"/>
              </a:lnTo>
              <a:lnTo>
                <a:pt x="4738" y="6282"/>
              </a:lnTo>
              <a:lnTo>
                <a:pt x="4726" y="6305"/>
              </a:lnTo>
              <a:lnTo>
                <a:pt x="4680" y="6363"/>
              </a:lnTo>
              <a:lnTo>
                <a:pt x="4646" y="6375"/>
              </a:lnTo>
              <a:lnTo>
                <a:pt x="4623" y="6410"/>
              </a:lnTo>
              <a:lnTo>
                <a:pt x="4611" y="6445"/>
              </a:lnTo>
              <a:lnTo>
                <a:pt x="4600" y="6469"/>
              </a:lnTo>
              <a:lnTo>
                <a:pt x="4600" y="6480"/>
              </a:lnTo>
              <a:lnTo>
                <a:pt x="4576" y="6492"/>
              </a:lnTo>
              <a:lnTo>
                <a:pt x="4553" y="6492"/>
              </a:lnTo>
              <a:lnTo>
                <a:pt x="4519" y="6469"/>
              </a:lnTo>
              <a:lnTo>
                <a:pt x="4507" y="6469"/>
              </a:lnTo>
              <a:lnTo>
                <a:pt x="4496" y="6469"/>
              </a:lnTo>
              <a:lnTo>
                <a:pt x="4473" y="6469"/>
              </a:lnTo>
              <a:lnTo>
                <a:pt x="4461" y="6445"/>
              </a:lnTo>
              <a:lnTo>
                <a:pt x="4438" y="6434"/>
              </a:lnTo>
              <a:lnTo>
                <a:pt x="4415" y="6434"/>
              </a:lnTo>
              <a:lnTo>
                <a:pt x="4404" y="6422"/>
              </a:lnTo>
              <a:lnTo>
                <a:pt x="4392" y="6434"/>
              </a:lnTo>
              <a:lnTo>
                <a:pt x="4392" y="6422"/>
              </a:lnTo>
              <a:lnTo>
                <a:pt x="4369" y="6410"/>
              </a:lnTo>
              <a:lnTo>
                <a:pt x="4357" y="6398"/>
              </a:lnTo>
              <a:lnTo>
                <a:pt x="4323" y="6398"/>
              </a:lnTo>
              <a:lnTo>
                <a:pt x="4311" y="6387"/>
              </a:lnTo>
              <a:lnTo>
                <a:pt x="4300" y="6387"/>
              </a:lnTo>
              <a:lnTo>
                <a:pt x="4288" y="6375"/>
              </a:lnTo>
              <a:lnTo>
                <a:pt x="4277" y="6375"/>
              </a:lnTo>
              <a:lnTo>
                <a:pt x="4288" y="6363"/>
              </a:lnTo>
              <a:lnTo>
                <a:pt x="4300" y="6352"/>
              </a:lnTo>
              <a:lnTo>
                <a:pt x="4300" y="6340"/>
              </a:lnTo>
              <a:lnTo>
                <a:pt x="4323" y="6328"/>
              </a:lnTo>
              <a:lnTo>
                <a:pt x="4334" y="6305"/>
              </a:lnTo>
              <a:lnTo>
                <a:pt x="4334" y="6293"/>
              </a:lnTo>
              <a:lnTo>
                <a:pt x="4334" y="6282"/>
              </a:lnTo>
              <a:lnTo>
                <a:pt x="4357" y="6270"/>
              </a:lnTo>
              <a:lnTo>
                <a:pt x="4380" y="6247"/>
              </a:lnTo>
              <a:lnTo>
                <a:pt x="4380" y="6235"/>
              </a:lnTo>
              <a:lnTo>
                <a:pt x="4392" y="6235"/>
              </a:lnTo>
              <a:lnTo>
                <a:pt x="4392" y="6223"/>
              </a:lnTo>
              <a:lnTo>
                <a:pt x="4404" y="6212"/>
              </a:lnTo>
              <a:lnTo>
                <a:pt x="4404" y="6200"/>
              </a:lnTo>
              <a:lnTo>
                <a:pt x="4415" y="6200"/>
              </a:lnTo>
              <a:lnTo>
                <a:pt x="4427" y="6188"/>
              </a:lnTo>
              <a:lnTo>
                <a:pt x="4427" y="6177"/>
              </a:lnTo>
              <a:lnTo>
                <a:pt x="4438" y="6177"/>
              </a:lnTo>
              <a:lnTo>
                <a:pt x="4438" y="6165"/>
              </a:lnTo>
              <a:lnTo>
                <a:pt x="4438" y="6130"/>
              </a:lnTo>
              <a:lnTo>
                <a:pt x="4427" y="6118"/>
              </a:lnTo>
              <a:lnTo>
                <a:pt x="4427" y="6107"/>
              </a:lnTo>
              <a:lnTo>
                <a:pt x="4438" y="6107"/>
              </a:lnTo>
              <a:lnTo>
                <a:pt x="4450" y="6083"/>
              </a:lnTo>
              <a:lnTo>
                <a:pt x="4450" y="6072"/>
              </a:lnTo>
              <a:lnTo>
                <a:pt x="4450" y="6060"/>
              </a:lnTo>
              <a:lnTo>
                <a:pt x="4438" y="6060"/>
              </a:lnTo>
              <a:lnTo>
                <a:pt x="4450" y="6048"/>
              </a:lnTo>
              <a:lnTo>
                <a:pt x="4438" y="6036"/>
              </a:lnTo>
              <a:lnTo>
                <a:pt x="4450" y="6025"/>
              </a:lnTo>
              <a:lnTo>
                <a:pt x="4450" y="6001"/>
              </a:lnTo>
              <a:lnTo>
                <a:pt x="4450" y="5978"/>
              </a:lnTo>
              <a:lnTo>
                <a:pt x="4438" y="5966"/>
              </a:lnTo>
              <a:lnTo>
                <a:pt x="4380" y="5955"/>
              </a:lnTo>
              <a:lnTo>
                <a:pt x="4380" y="5943"/>
              </a:lnTo>
              <a:lnTo>
                <a:pt x="4380" y="5920"/>
              </a:lnTo>
              <a:lnTo>
                <a:pt x="4380" y="5908"/>
              </a:lnTo>
              <a:lnTo>
                <a:pt x="4380" y="5896"/>
              </a:lnTo>
              <a:lnTo>
                <a:pt x="4392" y="5885"/>
              </a:lnTo>
              <a:lnTo>
                <a:pt x="4380" y="5885"/>
              </a:lnTo>
              <a:lnTo>
                <a:pt x="4392" y="5850"/>
              </a:lnTo>
              <a:lnTo>
                <a:pt x="4380" y="5838"/>
              </a:lnTo>
              <a:lnTo>
                <a:pt x="4369" y="5826"/>
              </a:lnTo>
              <a:lnTo>
                <a:pt x="4369" y="5815"/>
              </a:lnTo>
              <a:lnTo>
                <a:pt x="4369" y="5803"/>
              </a:lnTo>
              <a:lnTo>
                <a:pt x="4380" y="5768"/>
              </a:lnTo>
              <a:lnTo>
                <a:pt x="4380" y="5756"/>
              </a:lnTo>
              <a:lnTo>
                <a:pt x="4369" y="5756"/>
              </a:lnTo>
              <a:lnTo>
                <a:pt x="4334" y="5745"/>
              </a:lnTo>
              <a:lnTo>
                <a:pt x="4323" y="5745"/>
              </a:lnTo>
              <a:lnTo>
                <a:pt x="4300" y="5733"/>
              </a:lnTo>
              <a:lnTo>
                <a:pt x="4288" y="5733"/>
              </a:lnTo>
              <a:lnTo>
                <a:pt x="4277" y="5745"/>
              </a:lnTo>
              <a:lnTo>
                <a:pt x="4265" y="5733"/>
              </a:lnTo>
              <a:lnTo>
                <a:pt x="4242" y="5721"/>
              </a:lnTo>
              <a:lnTo>
                <a:pt x="4242" y="5698"/>
              </a:lnTo>
              <a:lnTo>
                <a:pt x="4242" y="5686"/>
              </a:lnTo>
              <a:lnTo>
                <a:pt x="4242" y="5675"/>
              </a:lnTo>
              <a:lnTo>
                <a:pt x="4254" y="5663"/>
              </a:lnTo>
              <a:lnTo>
                <a:pt x="4242" y="5663"/>
              </a:lnTo>
              <a:lnTo>
                <a:pt x="4254" y="5639"/>
              </a:lnTo>
              <a:lnTo>
                <a:pt x="4254" y="5628"/>
              </a:lnTo>
              <a:lnTo>
                <a:pt x="4242" y="5616"/>
              </a:lnTo>
              <a:lnTo>
                <a:pt x="4242" y="5604"/>
              </a:lnTo>
              <a:lnTo>
                <a:pt x="4242" y="5581"/>
              </a:lnTo>
              <a:lnTo>
                <a:pt x="4254" y="5569"/>
              </a:lnTo>
              <a:lnTo>
                <a:pt x="4231" y="5546"/>
              </a:lnTo>
              <a:lnTo>
                <a:pt x="4219" y="5546"/>
              </a:lnTo>
              <a:lnTo>
                <a:pt x="4219" y="5534"/>
              </a:lnTo>
              <a:lnTo>
                <a:pt x="4208" y="5534"/>
              </a:lnTo>
              <a:lnTo>
                <a:pt x="4208" y="5523"/>
              </a:lnTo>
              <a:lnTo>
                <a:pt x="4196" y="5523"/>
              </a:lnTo>
              <a:lnTo>
                <a:pt x="4173" y="5534"/>
              </a:lnTo>
              <a:lnTo>
                <a:pt x="4150" y="5534"/>
              </a:lnTo>
              <a:lnTo>
                <a:pt x="4138" y="5534"/>
              </a:lnTo>
              <a:lnTo>
                <a:pt x="4115" y="5546"/>
              </a:lnTo>
              <a:lnTo>
                <a:pt x="4104" y="5546"/>
              </a:lnTo>
              <a:lnTo>
                <a:pt x="4092" y="5558"/>
              </a:lnTo>
              <a:lnTo>
                <a:pt x="4058" y="5558"/>
              </a:lnTo>
              <a:lnTo>
                <a:pt x="4046" y="5546"/>
              </a:lnTo>
              <a:lnTo>
                <a:pt x="4035" y="5546"/>
              </a:lnTo>
              <a:lnTo>
                <a:pt x="4012" y="5534"/>
              </a:lnTo>
              <a:lnTo>
                <a:pt x="4000" y="5523"/>
              </a:lnTo>
              <a:lnTo>
                <a:pt x="3989" y="5511"/>
              </a:lnTo>
              <a:lnTo>
                <a:pt x="3977" y="5499"/>
              </a:lnTo>
              <a:lnTo>
                <a:pt x="3966" y="5499"/>
              </a:lnTo>
              <a:lnTo>
                <a:pt x="3954" y="5488"/>
              </a:lnTo>
              <a:lnTo>
                <a:pt x="3942" y="5488"/>
              </a:lnTo>
              <a:lnTo>
                <a:pt x="3942" y="5499"/>
              </a:lnTo>
              <a:lnTo>
                <a:pt x="3942" y="5511"/>
              </a:lnTo>
              <a:lnTo>
                <a:pt x="3931" y="5511"/>
              </a:lnTo>
              <a:lnTo>
                <a:pt x="3931" y="5523"/>
              </a:lnTo>
              <a:lnTo>
                <a:pt x="3931" y="5534"/>
              </a:lnTo>
              <a:lnTo>
                <a:pt x="3919" y="5523"/>
              </a:lnTo>
              <a:lnTo>
                <a:pt x="3919" y="5534"/>
              </a:lnTo>
              <a:lnTo>
                <a:pt x="3908" y="5534"/>
              </a:lnTo>
              <a:lnTo>
                <a:pt x="3908" y="5546"/>
              </a:lnTo>
              <a:lnTo>
                <a:pt x="3896" y="5546"/>
              </a:lnTo>
              <a:lnTo>
                <a:pt x="3896" y="5558"/>
              </a:lnTo>
              <a:lnTo>
                <a:pt x="3885" y="5546"/>
              </a:lnTo>
              <a:lnTo>
                <a:pt x="3885" y="5558"/>
              </a:lnTo>
              <a:lnTo>
                <a:pt x="3885" y="5569"/>
              </a:lnTo>
              <a:lnTo>
                <a:pt x="3873" y="5558"/>
              </a:lnTo>
              <a:lnTo>
                <a:pt x="3873" y="5569"/>
              </a:lnTo>
              <a:lnTo>
                <a:pt x="3862" y="5581"/>
              </a:lnTo>
              <a:lnTo>
                <a:pt x="3850" y="5581"/>
              </a:lnTo>
              <a:lnTo>
                <a:pt x="3850" y="5593"/>
              </a:lnTo>
              <a:lnTo>
                <a:pt x="3850" y="5604"/>
              </a:lnTo>
              <a:lnTo>
                <a:pt x="3839" y="5581"/>
              </a:lnTo>
              <a:lnTo>
                <a:pt x="3839" y="5593"/>
              </a:lnTo>
              <a:lnTo>
                <a:pt x="3839" y="5604"/>
              </a:lnTo>
              <a:lnTo>
                <a:pt x="3827" y="5593"/>
              </a:lnTo>
              <a:lnTo>
                <a:pt x="3816" y="5593"/>
              </a:lnTo>
              <a:lnTo>
                <a:pt x="3816" y="5604"/>
              </a:lnTo>
              <a:lnTo>
                <a:pt x="3804" y="5604"/>
              </a:lnTo>
              <a:lnTo>
                <a:pt x="3804" y="5616"/>
              </a:lnTo>
              <a:lnTo>
                <a:pt x="3804" y="5604"/>
              </a:lnTo>
              <a:lnTo>
                <a:pt x="3793" y="5616"/>
              </a:lnTo>
              <a:lnTo>
                <a:pt x="3781" y="5628"/>
              </a:lnTo>
              <a:lnTo>
                <a:pt x="3770" y="5628"/>
              </a:lnTo>
              <a:lnTo>
                <a:pt x="3781" y="5639"/>
              </a:lnTo>
              <a:lnTo>
                <a:pt x="3770" y="5639"/>
              </a:lnTo>
              <a:lnTo>
                <a:pt x="3770" y="5651"/>
              </a:lnTo>
              <a:lnTo>
                <a:pt x="3758" y="5639"/>
              </a:lnTo>
              <a:lnTo>
                <a:pt x="3747" y="5628"/>
              </a:lnTo>
              <a:lnTo>
                <a:pt x="3735" y="5616"/>
              </a:lnTo>
              <a:lnTo>
                <a:pt x="3723" y="5616"/>
              </a:lnTo>
              <a:lnTo>
                <a:pt x="3700" y="5616"/>
              </a:lnTo>
              <a:lnTo>
                <a:pt x="3689" y="5604"/>
              </a:lnTo>
              <a:lnTo>
                <a:pt x="3677" y="5616"/>
              </a:lnTo>
              <a:lnTo>
                <a:pt x="3654" y="5616"/>
              </a:lnTo>
              <a:lnTo>
                <a:pt x="3643" y="5616"/>
              </a:lnTo>
              <a:lnTo>
                <a:pt x="3643" y="5628"/>
              </a:lnTo>
              <a:lnTo>
                <a:pt x="3631" y="5639"/>
              </a:lnTo>
              <a:lnTo>
                <a:pt x="3608" y="5651"/>
              </a:lnTo>
              <a:lnTo>
                <a:pt x="3597" y="5663"/>
              </a:lnTo>
              <a:lnTo>
                <a:pt x="3608" y="5675"/>
              </a:lnTo>
              <a:lnTo>
                <a:pt x="3597" y="5686"/>
              </a:lnTo>
              <a:lnTo>
                <a:pt x="3608" y="5698"/>
              </a:lnTo>
              <a:lnTo>
                <a:pt x="3597" y="5710"/>
              </a:lnTo>
              <a:lnTo>
                <a:pt x="3597" y="5721"/>
              </a:lnTo>
              <a:lnTo>
                <a:pt x="3585" y="5721"/>
              </a:lnTo>
              <a:lnTo>
                <a:pt x="3597" y="5733"/>
              </a:lnTo>
              <a:lnTo>
                <a:pt x="3585" y="5733"/>
              </a:lnTo>
              <a:lnTo>
                <a:pt x="3585" y="5721"/>
              </a:lnTo>
              <a:lnTo>
                <a:pt x="3493" y="5593"/>
              </a:lnTo>
              <a:lnTo>
                <a:pt x="3412" y="5651"/>
              </a:lnTo>
              <a:lnTo>
                <a:pt x="3389" y="5675"/>
              </a:lnTo>
              <a:lnTo>
                <a:pt x="3366" y="5675"/>
              </a:lnTo>
              <a:lnTo>
                <a:pt x="3320" y="5651"/>
              </a:lnTo>
              <a:lnTo>
                <a:pt x="3262" y="5651"/>
              </a:lnTo>
              <a:lnTo>
                <a:pt x="3239" y="5639"/>
              </a:lnTo>
              <a:lnTo>
                <a:pt x="3216" y="5639"/>
              </a:lnTo>
              <a:lnTo>
                <a:pt x="3205" y="5639"/>
              </a:lnTo>
              <a:lnTo>
                <a:pt x="3193" y="5639"/>
              </a:lnTo>
              <a:lnTo>
                <a:pt x="3170" y="5628"/>
              </a:lnTo>
              <a:lnTo>
                <a:pt x="3159" y="5628"/>
              </a:lnTo>
              <a:lnTo>
                <a:pt x="3147" y="5616"/>
              </a:lnTo>
              <a:lnTo>
                <a:pt x="3136" y="5616"/>
              </a:lnTo>
              <a:lnTo>
                <a:pt x="3124" y="5593"/>
              </a:lnTo>
              <a:lnTo>
                <a:pt x="3101" y="5593"/>
              </a:lnTo>
              <a:lnTo>
                <a:pt x="3089" y="5593"/>
              </a:lnTo>
              <a:lnTo>
                <a:pt x="3078" y="5593"/>
              </a:lnTo>
              <a:lnTo>
                <a:pt x="3020" y="5604"/>
              </a:lnTo>
              <a:lnTo>
                <a:pt x="3020" y="5616"/>
              </a:lnTo>
              <a:lnTo>
                <a:pt x="3020" y="5628"/>
              </a:lnTo>
              <a:lnTo>
                <a:pt x="3009" y="5651"/>
              </a:lnTo>
              <a:lnTo>
                <a:pt x="3009" y="5663"/>
              </a:lnTo>
              <a:lnTo>
                <a:pt x="3020" y="5663"/>
              </a:lnTo>
              <a:lnTo>
                <a:pt x="3020" y="5675"/>
              </a:lnTo>
              <a:lnTo>
                <a:pt x="2997" y="5686"/>
              </a:lnTo>
              <a:lnTo>
                <a:pt x="2974" y="5698"/>
              </a:lnTo>
              <a:lnTo>
                <a:pt x="2963" y="5698"/>
              </a:lnTo>
              <a:lnTo>
                <a:pt x="2951" y="5733"/>
              </a:lnTo>
              <a:lnTo>
                <a:pt x="2940" y="5733"/>
              </a:lnTo>
              <a:lnTo>
                <a:pt x="2928" y="5733"/>
              </a:lnTo>
              <a:lnTo>
                <a:pt x="2928" y="5745"/>
              </a:lnTo>
              <a:lnTo>
                <a:pt x="2917" y="5745"/>
              </a:lnTo>
              <a:lnTo>
                <a:pt x="2905" y="5745"/>
              </a:lnTo>
              <a:lnTo>
                <a:pt x="2870" y="5756"/>
              </a:lnTo>
              <a:lnTo>
                <a:pt x="2859" y="5745"/>
              </a:lnTo>
              <a:lnTo>
                <a:pt x="2847" y="5745"/>
              </a:lnTo>
              <a:lnTo>
                <a:pt x="2836" y="5745"/>
              </a:lnTo>
              <a:lnTo>
                <a:pt x="2824" y="5733"/>
              </a:lnTo>
              <a:lnTo>
                <a:pt x="2790" y="5733"/>
              </a:lnTo>
              <a:lnTo>
                <a:pt x="2790" y="5721"/>
              </a:lnTo>
              <a:lnTo>
                <a:pt x="2778" y="5721"/>
              </a:lnTo>
              <a:lnTo>
                <a:pt x="2778" y="5698"/>
              </a:lnTo>
              <a:lnTo>
                <a:pt x="2778" y="5686"/>
              </a:lnTo>
              <a:lnTo>
                <a:pt x="2778" y="5675"/>
              </a:lnTo>
              <a:lnTo>
                <a:pt x="2767" y="5663"/>
              </a:lnTo>
              <a:lnTo>
                <a:pt x="2755" y="5663"/>
              </a:lnTo>
              <a:lnTo>
                <a:pt x="2732" y="5651"/>
              </a:lnTo>
              <a:lnTo>
                <a:pt x="2709" y="5651"/>
              </a:lnTo>
              <a:lnTo>
                <a:pt x="2697" y="5686"/>
              </a:lnTo>
              <a:lnTo>
                <a:pt x="2697" y="5733"/>
              </a:lnTo>
              <a:lnTo>
                <a:pt x="2674" y="5756"/>
              </a:lnTo>
              <a:lnTo>
                <a:pt x="2674" y="5745"/>
              </a:lnTo>
              <a:lnTo>
                <a:pt x="2651" y="5756"/>
              </a:lnTo>
              <a:lnTo>
                <a:pt x="2594" y="5733"/>
              </a:lnTo>
              <a:lnTo>
                <a:pt x="2525" y="5721"/>
              </a:lnTo>
              <a:lnTo>
                <a:pt x="2478" y="5698"/>
              </a:lnTo>
              <a:lnTo>
                <a:pt x="2467" y="5721"/>
              </a:lnTo>
              <a:lnTo>
                <a:pt x="2421" y="5698"/>
              </a:lnTo>
              <a:lnTo>
                <a:pt x="2398" y="5698"/>
              </a:lnTo>
              <a:lnTo>
                <a:pt x="2375" y="5710"/>
              </a:lnTo>
              <a:lnTo>
                <a:pt x="2363" y="5698"/>
              </a:lnTo>
              <a:lnTo>
                <a:pt x="2352" y="5710"/>
              </a:lnTo>
              <a:lnTo>
                <a:pt x="2340" y="5710"/>
              </a:lnTo>
              <a:lnTo>
                <a:pt x="2329" y="5721"/>
              </a:lnTo>
              <a:lnTo>
                <a:pt x="2317" y="5745"/>
              </a:lnTo>
              <a:lnTo>
                <a:pt x="2329" y="5756"/>
              </a:lnTo>
              <a:lnTo>
                <a:pt x="2317" y="5768"/>
              </a:lnTo>
              <a:lnTo>
                <a:pt x="2294" y="5791"/>
              </a:lnTo>
              <a:lnTo>
                <a:pt x="2283" y="5803"/>
              </a:lnTo>
              <a:lnTo>
                <a:pt x="2283" y="5791"/>
              </a:lnTo>
              <a:lnTo>
                <a:pt x="2271" y="5791"/>
              </a:lnTo>
              <a:lnTo>
                <a:pt x="2259" y="5791"/>
              </a:lnTo>
              <a:lnTo>
                <a:pt x="2225" y="5803"/>
              </a:lnTo>
              <a:lnTo>
                <a:pt x="2213" y="5803"/>
              </a:lnTo>
              <a:lnTo>
                <a:pt x="2202" y="5803"/>
              </a:lnTo>
              <a:lnTo>
                <a:pt x="2167" y="5803"/>
              </a:lnTo>
              <a:lnTo>
                <a:pt x="2156" y="5803"/>
              </a:lnTo>
              <a:lnTo>
                <a:pt x="2144" y="5803"/>
              </a:lnTo>
              <a:lnTo>
                <a:pt x="2121" y="5815"/>
              </a:lnTo>
              <a:lnTo>
                <a:pt x="2098" y="5803"/>
              </a:lnTo>
              <a:lnTo>
                <a:pt x="2087" y="5803"/>
              </a:lnTo>
              <a:lnTo>
                <a:pt x="2075" y="5803"/>
              </a:lnTo>
              <a:lnTo>
                <a:pt x="2064" y="5803"/>
              </a:lnTo>
              <a:lnTo>
                <a:pt x="2052" y="5803"/>
              </a:lnTo>
              <a:lnTo>
                <a:pt x="2040" y="5803"/>
              </a:lnTo>
              <a:lnTo>
                <a:pt x="2017" y="5791"/>
              </a:lnTo>
              <a:lnTo>
                <a:pt x="1994" y="5791"/>
              </a:lnTo>
              <a:lnTo>
                <a:pt x="1983" y="5791"/>
              </a:lnTo>
              <a:lnTo>
                <a:pt x="1983" y="5780"/>
              </a:lnTo>
              <a:lnTo>
                <a:pt x="1960" y="5780"/>
              </a:lnTo>
              <a:lnTo>
                <a:pt x="1948" y="5791"/>
              </a:lnTo>
              <a:lnTo>
                <a:pt x="1937" y="5791"/>
              </a:lnTo>
              <a:lnTo>
                <a:pt x="1925" y="5780"/>
              </a:lnTo>
              <a:lnTo>
                <a:pt x="1891" y="5780"/>
              </a:lnTo>
              <a:lnTo>
                <a:pt x="1868" y="5780"/>
              </a:lnTo>
              <a:lnTo>
                <a:pt x="1868" y="5768"/>
              </a:lnTo>
              <a:lnTo>
                <a:pt x="1844" y="5768"/>
              </a:lnTo>
              <a:lnTo>
                <a:pt x="1833" y="5780"/>
              </a:lnTo>
              <a:lnTo>
                <a:pt x="1798" y="5768"/>
              </a:lnTo>
              <a:lnTo>
                <a:pt x="1775" y="5756"/>
              </a:lnTo>
              <a:lnTo>
                <a:pt x="1729" y="5745"/>
              </a:lnTo>
              <a:lnTo>
                <a:pt x="1695" y="5745"/>
              </a:lnTo>
              <a:lnTo>
                <a:pt x="1672" y="5733"/>
              </a:lnTo>
              <a:lnTo>
                <a:pt x="1660" y="5745"/>
              </a:lnTo>
              <a:lnTo>
                <a:pt x="1648" y="5756"/>
              </a:lnTo>
              <a:lnTo>
                <a:pt x="1648" y="5768"/>
              </a:lnTo>
              <a:lnTo>
                <a:pt x="1637" y="5780"/>
              </a:lnTo>
              <a:lnTo>
                <a:pt x="1648" y="5791"/>
              </a:lnTo>
              <a:lnTo>
                <a:pt x="1648" y="5803"/>
              </a:lnTo>
              <a:lnTo>
                <a:pt x="1648" y="5815"/>
              </a:lnTo>
              <a:lnTo>
                <a:pt x="1648" y="5826"/>
              </a:lnTo>
              <a:lnTo>
                <a:pt x="1660" y="5838"/>
              </a:lnTo>
              <a:lnTo>
                <a:pt x="1648" y="5838"/>
              </a:lnTo>
              <a:lnTo>
                <a:pt x="1637" y="5838"/>
              </a:lnTo>
              <a:lnTo>
                <a:pt x="1625" y="5850"/>
              </a:lnTo>
              <a:lnTo>
                <a:pt x="1625" y="5838"/>
              </a:lnTo>
              <a:lnTo>
                <a:pt x="1614" y="5838"/>
              </a:lnTo>
              <a:lnTo>
                <a:pt x="1602" y="5838"/>
              </a:lnTo>
              <a:lnTo>
                <a:pt x="1591" y="5826"/>
              </a:lnTo>
              <a:lnTo>
                <a:pt x="1591" y="5815"/>
              </a:lnTo>
              <a:lnTo>
                <a:pt x="1579" y="5826"/>
              </a:lnTo>
              <a:lnTo>
                <a:pt x="1579" y="5815"/>
              </a:lnTo>
              <a:lnTo>
                <a:pt x="1568" y="5815"/>
              </a:lnTo>
              <a:lnTo>
                <a:pt x="1568" y="5803"/>
              </a:lnTo>
              <a:lnTo>
                <a:pt x="1556" y="5815"/>
              </a:lnTo>
              <a:lnTo>
                <a:pt x="1556" y="5803"/>
              </a:lnTo>
              <a:lnTo>
                <a:pt x="1476" y="5768"/>
              </a:lnTo>
              <a:lnTo>
                <a:pt x="1464" y="5756"/>
              </a:lnTo>
              <a:lnTo>
                <a:pt x="1441" y="5768"/>
              </a:lnTo>
              <a:lnTo>
                <a:pt x="1429" y="5745"/>
              </a:lnTo>
              <a:lnTo>
                <a:pt x="1406" y="5745"/>
              </a:lnTo>
              <a:lnTo>
                <a:pt x="1406" y="5733"/>
              </a:lnTo>
              <a:lnTo>
                <a:pt x="1383" y="5733"/>
              </a:lnTo>
              <a:lnTo>
                <a:pt x="1372" y="5733"/>
              </a:lnTo>
              <a:lnTo>
                <a:pt x="1372" y="5721"/>
              </a:lnTo>
              <a:lnTo>
                <a:pt x="1360" y="5710"/>
              </a:lnTo>
              <a:lnTo>
                <a:pt x="1360" y="5698"/>
              </a:lnTo>
              <a:lnTo>
                <a:pt x="1349" y="5686"/>
              </a:lnTo>
              <a:lnTo>
                <a:pt x="1326" y="5663"/>
              </a:lnTo>
              <a:lnTo>
                <a:pt x="1326" y="5651"/>
              </a:lnTo>
              <a:lnTo>
                <a:pt x="1314" y="5651"/>
              </a:lnTo>
              <a:lnTo>
                <a:pt x="1303" y="5639"/>
              </a:lnTo>
              <a:lnTo>
                <a:pt x="1303" y="5628"/>
              </a:lnTo>
              <a:lnTo>
                <a:pt x="1291" y="5616"/>
              </a:lnTo>
              <a:lnTo>
                <a:pt x="1280" y="5604"/>
              </a:lnTo>
              <a:lnTo>
                <a:pt x="1268" y="5604"/>
              </a:lnTo>
              <a:lnTo>
                <a:pt x="1257" y="5593"/>
              </a:lnTo>
              <a:lnTo>
                <a:pt x="1245" y="5569"/>
              </a:lnTo>
              <a:lnTo>
                <a:pt x="1234" y="5581"/>
              </a:lnTo>
              <a:lnTo>
                <a:pt x="1222" y="5581"/>
              </a:lnTo>
              <a:lnTo>
                <a:pt x="1210" y="5569"/>
              </a:lnTo>
              <a:lnTo>
                <a:pt x="1210" y="5558"/>
              </a:lnTo>
              <a:lnTo>
                <a:pt x="1199" y="5558"/>
              </a:lnTo>
              <a:lnTo>
                <a:pt x="1187" y="5546"/>
              </a:lnTo>
              <a:lnTo>
                <a:pt x="1176" y="5546"/>
              </a:lnTo>
              <a:lnTo>
                <a:pt x="1176" y="5558"/>
              </a:lnTo>
              <a:lnTo>
                <a:pt x="1164" y="5558"/>
              </a:lnTo>
              <a:lnTo>
                <a:pt x="1141" y="5546"/>
              </a:lnTo>
              <a:lnTo>
                <a:pt x="1141" y="5534"/>
              </a:lnTo>
              <a:lnTo>
                <a:pt x="1130" y="5511"/>
              </a:lnTo>
              <a:lnTo>
                <a:pt x="1118" y="5499"/>
              </a:lnTo>
              <a:lnTo>
                <a:pt x="1118" y="5488"/>
              </a:lnTo>
              <a:lnTo>
                <a:pt x="1107" y="5488"/>
              </a:lnTo>
              <a:lnTo>
                <a:pt x="1095" y="5464"/>
              </a:lnTo>
              <a:lnTo>
                <a:pt x="1084" y="5464"/>
              </a:lnTo>
              <a:lnTo>
                <a:pt x="1049" y="5441"/>
              </a:lnTo>
              <a:lnTo>
                <a:pt x="1038" y="5441"/>
              </a:lnTo>
              <a:lnTo>
                <a:pt x="1015" y="5429"/>
              </a:lnTo>
              <a:lnTo>
                <a:pt x="1003" y="5429"/>
              </a:lnTo>
              <a:lnTo>
                <a:pt x="991" y="5418"/>
              </a:lnTo>
              <a:lnTo>
                <a:pt x="1003" y="5418"/>
              </a:lnTo>
              <a:lnTo>
                <a:pt x="1003" y="5406"/>
              </a:lnTo>
              <a:lnTo>
                <a:pt x="991" y="5406"/>
              </a:lnTo>
              <a:lnTo>
                <a:pt x="991" y="5394"/>
              </a:lnTo>
              <a:lnTo>
                <a:pt x="980" y="5394"/>
              </a:lnTo>
              <a:lnTo>
                <a:pt x="957" y="5383"/>
              </a:lnTo>
              <a:lnTo>
                <a:pt x="945" y="5371"/>
              </a:lnTo>
              <a:lnTo>
                <a:pt x="934" y="5371"/>
              </a:lnTo>
              <a:lnTo>
                <a:pt x="922" y="5359"/>
              </a:lnTo>
              <a:lnTo>
                <a:pt x="899" y="5359"/>
              </a:lnTo>
              <a:lnTo>
                <a:pt x="876" y="5336"/>
              </a:lnTo>
              <a:lnTo>
                <a:pt x="853" y="5336"/>
              </a:lnTo>
              <a:lnTo>
                <a:pt x="830" y="5336"/>
              </a:lnTo>
              <a:lnTo>
                <a:pt x="819" y="5336"/>
              </a:lnTo>
              <a:lnTo>
                <a:pt x="795" y="5313"/>
              </a:lnTo>
              <a:lnTo>
                <a:pt x="772" y="5301"/>
              </a:lnTo>
              <a:lnTo>
                <a:pt x="761" y="5301"/>
              </a:lnTo>
              <a:lnTo>
                <a:pt x="761" y="5289"/>
              </a:lnTo>
              <a:lnTo>
                <a:pt x="749" y="5266"/>
              </a:lnTo>
              <a:lnTo>
                <a:pt x="761" y="5254"/>
              </a:lnTo>
              <a:lnTo>
                <a:pt x="749" y="5231"/>
              </a:lnTo>
              <a:lnTo>
                <a:pt x="749" y="5207"/>
              </a:lnTo>
              <a:lnTo>
                <a:pt x="749" y="5184"/>
              </a:lnTo>
              <a:lnTo>
                <a:pt x="749" y="5172"/>
              </a:lnTo>
              <a:lnTo>
                <a:pt x="738" y="5161"/>
              </a:lnTo>
              <a:lnTo>
                <a:pt x="726" y="5161"/>
              </a:lnTo>
              <a:lnTo>
                <a:pt x="715" y="5161"/>
              </a:lnTo>
              <a:lnTo>
                <a:pt x="703" y="5161"/>
              </a:lnTo>
              <a:lnTo>
                <a:pt x="680" y="5161"/>
              </a:lnTo>
              <a:lnTo>
                <a:pt x="669" y="5161"/>
              </a:lnTo>
              <a:lnTo>
                <a:pt x="646" y="5172"/>
              </a:lnTo>
              <a:lnTo>
                <a:pt x="611" y="5161"/>
              </a:lnTo>
              <a:lnTo>
                <a:pt x="542" y="5137"/>
              </a:lnTo>
              <a:lnTo>
                <a:pt x="553" y="5137"/>
              </a:lnTo>
              <a:lnTo>
                <a:pt x="553" y="5126"/>
              </a:lnTo>
              <a:lnTo>
                <a:pt x="553" y="5114"/>
              </a:lnTo>
              <a:lnTo>
                <a:pt x="542" y="5102"/>
              </a:lnTo>
              <a:lnTo>
                <a:pt x="530" y="5091"/>
              </a:lnTo>
              <a:lnTo>
                <a:pt x="519" y="5079"/>
              </a:lnTo>
              <a:lnTo>
                <a:pt x="507" y="5079"/>
              </a:lnTo>
              <a:lnTo>
                <a:pt x="484" y="5067"/>
              </a:lnTo>
              <a:lnTo>
                <a:pt x="496" y="5056"/>
              </a:lnTo>
              <a:lnTo>
                <a:pt x="530" y="5056"/>
              </a:lnTo>
              <a:lnTo>
                <a:pt x="542" y="5056"/>
              </a:lnTo>
              <a:lnTo>
                <a:pt x="553" y="5067"/>
              </a:lnTo>
              <a:lnTo>
                <a:pt x="565" y="5056"/>
              </a:lnTo>
              <a:lnTo>
                <a:pt x="576" y="5032"/>
              </a:lnTo>
              <a:lnTo>
                <a:pt x="600" y="5009"/>
              </a:lnTo>
              <a:lnTo>
                <a:pt x="600" y="4986"/>
              </a:lnTo>
              <a:lnTo>
                <a:pt x="611" y="4951"/>
              </a:lnTo>
              <a:lnTo>
                <a:pt x="611" y="4939"/>
              </a:lnTo>
              <a:lnTo>
                <a:pt x="623" y="4927"/>
              </a:lnTo>
              <a:lnTo>
                <a:pt x="623" y="4916"/>
              </a:lnTo>
              <a:lnTo>
                <a:pt x="634" y="4869"/>
              </a:lnTo>
              <a:lnTo>
                <a:pt x="646" y="4845"/>
              </a:lnTo>
              <a:lnTo>
                <a:pt x="646" y="4822"/>
              </a:lnTo>
              <a:lnTo>
                <a:pt x="657" y="4810"/>
              </a:lnTo>
              <a:lnTo>
                <a:pt x="669" y="4799"/>
              </a:lnTo>
              <a:lnTo>
                <a:pt x="680" y="4787"/>
              </a:lnTo>
              <a:lnTo>
                <a:pt x="680" y="4775"/>
              </a:lnTo>
              <a:lnTo>
                <a:pt x="692" y="4764"/>
              </a:lnTo>
              <a:lnTo>
                <a:pt x="715" y="4764"/>
              </a:lnTo>
              <a:lnTo>
                <a:pt x="726" y="4764"/>
              </a:lnTo>
              <a:lnTo>
                <a:pt x="738" y="4764"/>
              </a:lnTo>
              <a:lnTo>
                <a:pt x="749" y="4764"/>
              </a:lnTo>
              <a:lnTo>
                <a:pt x="761" y="4764"/>
              </a:lnTo>
              <a:lnTo>
                <a:pt x="784" y="4775"/>
              </a:lnTo>
              <a:lnTo>
                <a:pt x="795" y="4775"/>
              </a:lnTo>
              <a:lnTo>
                <a:pt x="795" y="4752"/>
              </a:lnTo>
              <a:lnTo>
                <a:pt x="795" y="4740"/>
              </a:lnTo>
              <a:lnTo>
                <a:pt x="807" y="4705"/>
              </a:lnTo>
              <a:lnTo>
                <a:pt x="807" y="4682"/>
              </a:lnTo>
              <a:lnTo>
                <a:pt x="819" y="4670"/>
              </a:lnTo>
              <a:lnTo>
                <a:pt x="819" y="4659"/>
              </a:lnTo>
              <a:lnTo>
                <a:pt x="795" y="4659"/>
              </a:lnTo>
              <a:lnTo>
                <a:pt x="807" y="4647"/>
              </a:lnTo>
              <a:lnTo>
                <a:pt x="784" y="4647"/>
              </a:lnTo>
              <a:lnTo>
                <a:pt x="761" y="4647"/>
              </a:lnTo>
              <a:lnTo>
                <a:pt x="749" y="4647"/>
              </a:lnTo>
              <a:lnTo>
                <a:pt x="738" y="4647"/>
              </a:lnTo>
              <a:lnTo>
                <a:pt x="726" y="4635"/>
              </a:lnTo>
              <a:lnTo>
                <a:pt x="726" y="4624"/>
              </a:lnTo>
              <a:lnTo>
                <a:pt x="703" y="4612"/>
              </a:lnTo>
              <a:lnTo>
                <a:pt x="692" y="4624"/>
              </a:lnTo>
              <a:lnTo>
                <a:pt x="669" y="4589"/>
              </a:lnTo>
              <a:lnTo>
                <a:pt x="657" y="4565"/>
              </a:lnTo>
              <a:lnTo>
                <a:pt x="657" y="4542"/>
              </a:lnTo>
              <a:lnTo>
                <a:pt x="646" y="4518"/>
              </a:lnTo>
              <a:lnTo>
                <a:pt x="646" y="4483"/>
              </a:lnTo>
              <a:lnTo>
                <a:pt x="623" y="4437"/>
              </a:lnTo>
              <a:lnTo>
                <a:pt x="623" y="4425"/>
              </a:lnTo>
              <a:lnTo>
                <a:pt x="646" y="4425"/>
              </a:lnTo>
              <a:lnTo>
                <a:pt x="657" y="4425"/>
              </a:lnTo>
              <a:lnTo>
                <a:pt x="669" y="4425"/>
              </a:lnTo>
              <a:lnTo>
                <a:pt x="692" y="4448"/>
              </a:lnTo>
              <a:lnTo>
                <a:pt x="715" y="4460"/>
              </a:lnTo>
              <a:lnTo>
                <a:pt x="749" y="4483"/>
              </a:lnTo>
              <a:lnTo>
                <a:pt x="761" y="4483"/>
              </a:lnTo>
              <a:lnTo>
                <a:pt x="761" y="4472"/>
              </a:lnTo>
              <a:lnTo>
                <a:pt x="772" y="4483"/>
              </a:lnTo>
              <a:lnTo>
                <a:pt x="795" y="4472"/>
              </a:lnTo>
              <a:lnTo>
                <a:pt x="795" y="4448"/>
              </a:lnTo>
              <a:lnTo>
                <a:pt x="807" y="4448"/>
              </a:lnTo>
              <a:lnTo>
                <a:pt x="807" y="4460"/>
              </a:lnTo>
              <a:lnTo>
                <a:pt x="819" y="4448"/>
              </a:lnTo>
              <a:lnTo>
                <a:pt x="830" y="4425"/>
              </a:lnTo>
              <a:lnTo>
                <a:pt x="819" y="4402"/>
              </a:lnTo>
              <a:lnTo>
                <a:pt x="784" y="4390"/>
              </a:lnTo>
              <a:lnTo>
                <a:pt x="761" y="4343"/>
              </a:lnTo>
              <a:lnTo>
                <a:pt x="772" y="4320"/>
              </a:lnTo>
              <a:lnTo>
                <a:pt x="784" y="4297"/>
              </a:lnTo>
              <a:lnTo>
                <a:pt x="784" y="4285"/>
              </a:lnTo>
              <a:lnTo>
                <a:pt x="784" y="4273"/>
              </a:lnTo>
              <a:lnTo>
                <a:pt x="795" y="4262"/>
              </a:lnTo>
              <a:lnTo>
                <a:pt x="795" y="4250"/>
              </a:lnTo>
              <a:lnTo>
                <a:pt x="807" y="4227"/>
              </a:lnTo>
              <a:lnTo>
                <a:pt x="819" y="4227"/>
              </a:lnTo>
              <a:lnTo>
                <a:pt x="830" y="4227"/>
              </a:lnTo>
              <a:lnTo>
                <a:pt x="830" y="4203"/>
              </a:lnTo>
              <a:lnTo>
                <a:pt x="842" y="4192"/>
              </a:lnTo>
              <a:lnTo>
                <a:pt x="853" y="4168"/>
              </a:lnTo>
              <a:lnTo>
                <a:pt x="865" y="4156"/>
              </a:lnTo>
              <a:lnTo>
                <a:pt x="911" y="4168"/>
              </a:lnTo>
              <a:lnTo>
                <a:pt x="968" y="4168"/>
              </a:lnTo>
              <a:lnTo>
                <a:pt x="1003" y="4180"/>
              </a:lnTo>
              <a:lnTo>
                <a:pt x="1061" y="4215"/>
              </a:lnTo>
              <a:lnTo>
                <a:pt x="1084" y="4227"/>
              </a:lnTo>
              <a:lnTo>
                <a:pt x="1107" y="4227"/>
              </a:lnTo>
              <a:lnTo>
                <a:pt x="1107" y="4215"/>
              </a:lnTo>
              <a:lnTo>
                <a:pt x="1084" y="4192"/>
              </a:lnTo>
              <a:lnTo>
                <a:pt x="1084" y="4180"/>
              </a:lnTo>
              <a:lnTo>
                <a:pt x="1072" y="4180"/>
              </a:lnTo>
              <a:lnTo>
                <a:pt x="1061" y="4168"/>
              </a:lnTo>
              <a:lnTo>
                <a:pt x="1049" y="4168"/>
              </a:lnTo>
              <a:lnTo>
                <a:pt x="1049" y="4156"/>
              </a:lnTo>
              <a:lnTo>
                <a:pt x="1038" y="4145"/>
              </a:lnTo>
              <a:lnTo>
                <a:pt x="1015" y="4133"/>
              </a:lnTo>
              <a:lnTo>
                <a:pt x="1015" y="4098"/>
              </a:lnTo>
              <a:lnTo>
                <a:pt x="1003" y="4075"/>
              </a:lnTo>
              <a:lnTo>
                <a:pt x="1003" y="4063"/>
              </a:lnTo>
              <a:lnTo>
                <a:pt x="980" y="4051"/>
              </a:lnTo>
              <a:lnTo>
                <a:pt x="945" y="3935"/>
              </a:lnTo>
              <a:lnTo>
                <a:pt x="945" y="3911"/>
              </a:lnTo>
              <a:lnTo>
                <a:pt x="980" y="3900"/>
              </a:lnTo>
              <a:lnTo>
                <a:pt x="1015" y="3900"/>
              </a:lnTo>
              <a:lnTo>
                <a:pt x="1026" y="3900"/>
              </a:lnTo>
              <a:lnTo>
                <a:pt x="1015" y="3865"/>
              </a:lnTo>
              <a:lnTo>
                <a:pt x="1026" y="3830"/>
              </a:lnTo>
              <a:lnTo>
                <a:pt x="1038" y="3818"/>
              </a:lnTo>
              <a:lnTo>
                <a:pt x="1038" y="3806"/>
              </a:lnTo>
              <a:lnTo>
                <a:pt x="1049" y="3795"/>
              </a:lnTo>
              <a:lnTo>
                <a:pt x="1049" y="3771"/>
              </a:lnTo>
              <a:lnTo>
                <a:pt x="1061" y="3760"/>
              </a:lnTo>
              <a:lnTo>
                <a:pt x="1072" y="3736"/>
              </a:lnTo>
              <a:lnTo>
                <a:pt x="1084" y="3713"/>
              </a:lnTo>
              <a:lnTo>
                <a:pt x="1072" y="3713"/>
              </a:lnTo>
              <a:lnTo>
                <a:pt x="1072" y="3689"/>
              </a:lnTo>
              <a:lnTo>
                <a:pt x="1061" y="3689"/>
              </a:lnTo>
              <a:lnTo>
                <a:pt x="1061" y="3678"/>
              </a:lnTo>
              <a:lnTo>
                <a:pt x="1061" y="3666"/>
              </a:lnTo>
              <a:lnTo>
                <a:pt x="1049" y="3666"/>
              </a:lnTo>
              <a:lnTo>
                <a:pt x="1015" y="3689"/>
              </a:lnTo>
              <a:lnTo>
                <a:pt x="980" y="3713"/>
              </a:lnTo>
              <a:lnTo>
                <a:pt x="968" y="3713"/>
              </a:lnTo>
              <a:lnTo>
                <a:pt x="957" y="3724"/>
              </a:lnTo>
              <a:lnTo>
                <a:pt x="934" y="3748"/>
              </a:lnTo>
              <a:lnTo>
                <a:pt x="922" y="3771"/>
              </a:lnTo>
              <a:lnTo>
                <a:pt x="899" y="3760"/>
              </a:lnTo>
              <a:lnTo>
                <a:pt x="888" y="3771"/>
              </a:lnTo>
              <a:lnTo>
                <a:pt x="876" y="3760"/>
              </a:lnTo>
              <a:lnTo>
                <a:pt x="865" y="3771"/>
              </a:lnTo>
              <a:lnTo>
                <a:pt x="830" y="3783"/>
              </a:lnTo>
              <a:lnTo>
                <a:pt x="819" y="3795"/>
              </a:lnTo>
              <a:lnTo>
                <a:pt x="807" y="3795"/>
              </a:lnTo>
              <a:lnTo>
                <a:pt x="795" y="3795"/>
              </a:lnTo>
              <a:lnTo>
                <a:pt x="784" y="3806"/>
              </a:lnTo>
              <a:lnTo>
                <a:pt x="772" y="3818"/>
              </a:lnTo>
              <a:lnTo>
                <a:pt x="761" y="3806"/>
              </a:lnTo>
              <a:lnTo>
                <a:pt x="749" y="3818"/>
              </a:lnTo>
              <a:lnTo>
                <a:pt x="726" y="3806"/>
              </a:lnTo>
              <a:lnTo>
                <a:pt x="726" y="3795"/>
              </a:lnTo>
              <a:lnTo>
                <a:pt x="715" y="3795"/>
              </a:lnTo>
              <a:lnTo>
                <a:pt x="703" y="3783"/>
              </a:lnTo>
              <a:lnTo>
                <a:pt x="680" y="3783"/>
              </a:lnTo>
              <a:lnTo>
                <a:pt x="680" y="3760"/>
              </a:lnTo>
              <a:lnTo>
                <a:pt x="669" y="3760"/>
              </a:lnTo>
              <a:lnTo>
                <a:pt x="669" y="3771"/>
              </a:lnTo>
              <a:lnTo>
                <a:pt x="657" y="3771"/>
              </a:lnTo>
              <a:lnTo>
                <a:pt x="657" y="3760"/>
              </a:lnTo>
              <a:lnTo>
                <a:pt x="634" y="3748"/>
              </a:lnTo>
              <a:lnTo>
                <a:pt x="623" y="3736"/>
              </a:lnTo>
              <a:lnTo>
                <a:pt x="611" y="3713"/>
              </a:lnTo>
              <a:lnTo>
                <a:pt x="588" y="3701"/>
              </a:lnTo>
              <a:lnTo>
                <a:pt x="588" y="3689"/>
              </a:lnTo>
              <a:lnTo>
                <a:pt x="576" y="3689"/>
              </a:lnTo>
              <a:lnTo>
                <a:pt x="542" y="3654"/>
              </a:lnTo>
              <a:lnTo>
                <a:pt x="530" y="3608"/>
              </a:lnTo>
              <a:lnTo>
                <a:pt x="519" y="3596"/>
              </a:lnTo>
              <a:lnTo>
                <a:pt x="496" y="3573"/>
              </a:lnTo>
              <a:lnTo>
                <a:pt x="484" y="3573"/>
              </a:lnTo>
              <a:lnTo>
                <a:pt x="484" y="3584"/>
              </a:lnTo>
              <a:lnTo>
                <a:pt x="473" y="3584"/>
              </a:lnTo>
              <a:lnTo>
                <a:pt x="461" y="3573"/>
              </a:lnTo>
              <a:lnTo>
                <a:pt x="427" y="3538"/>
              </a:lnTo>
              <a:lnTo>
                <a:pt x="404" y="3514"/>
              </a:lnTo>
              <a:lnTo>
                <a:pt x="381" y="3479"/>
              </a:lnTo>
              <a:lnTo>
                <a:pt x="369" y="3456"/>
              </a:lnTo>
              <a:lnTo>
                <a:pt x="357" y="3444"/>
              </a:lnTo>
              <a:lnTo>
                <a:pt x="346" y="3433"/>
              </a:lnTo>
              <a:lnTo>
                <a:pt x="323" y="3409"/>
              </a:lnTo>
              <a:lnTo>
                <a:pt x="311" y="3386"/>
              </a:lnTo>
              <a:lnTo>
                <a:pt x="288" y="3374"/>
              </a:lnTo>
              <a:lnTo>
                <a:pt x="277" y="3362"/>
              </a:lnTo>
              <a:lnTo>
                <a:pt x="288" y="3351"/>
              </a:lnTo>
              <a:lnTo>
                <a:pt x="300" y="3339"/>
              </a:lnTo>
              <a:lnTo>
                <a:pt x="311" y="3316"/>
              </a:lnTo>
              <a:lnTo>
                <a:pt x="323" y="3316"/>
              </a:lnTo>
              <a:lnTo>
                <a:pt x="323" y="3304"/>
              </a:lnTo>
              <a:lnTo>
                <a:pt x="334" y="3281"/>
              </a:lnTo>
              <a:lnTo>
                <a:pt x="346" y="3269"/>
              </a:lnTo>
              <a:lnTo>
                <a:pt x="346" y="3257"/>
              </a:lnTo>
              <a:lnTo>
                <a:pt x="346" y="3246"/>
              </a:lnTo>
              <a:lnTo>
                <a:pt x="357" y="3246"/>
              </a:lnTo>
              <a:lnTo>
                <a:pt x="369" y="3234"/>
              </a:lnTo>
              <a:lnTo>
                <a:pt x="369" y="3222"/>
              </a:lnTo>
              <a:lnTo>
                <a:pt x="357" y="3211"/>
              </a:lnTo>
              <a:lnTo>
                <a:pt x="369" y="3164"/>
              </a:lnTo>
              <a:lnTo>
                <a:pt x="381" y="3141"/>
              </a:lnTo>
              <a:lnTo>
                <a:pt x="392" y="3129"/>
              </a:lnTo>
              <a:lnTo>
                <a:pt x="381" y="3106"/>
              </a:lnTo>
              <a:lnTo>
                <a:pt x="369" y="3082"/>
              </a:lnTo>
              <a:lnTo>
                <a:pt x="357" y="3082"/>
              </a:lnTo>
              <a:lnTo>
                <a:pt x="334" y="3059"/>
              </a:lnTo>
              <a:lnTo>
                <a:pt x="334" y="3047"/>
              </a:lnTo>
              <a:lnTo>
                <a:pt x="357" y="3047"/>
              </a:lnTo>
              <a:lnTo>
                <a:pt x="357" y="3036"/>
              </a:lnTo>
              <a:lnTo>
                <a:pt x="357" y="3012"/>
              </a:lnTo>
              <a:lnTo>
                <a:pt x="357" y="3001"/>
              </a:lnTo>
              <a:lnTo>
                <a:pt x="346" y="2977"/>
              </a:lnTo>
              <a:lnTo>
                <a:pt x="346" y="2965"/>
              </a:lnTo>
              <a:lnTo>
                <a:pt x="334" y="2965"/>
              </a:lnTo>
              <a:lnTo>
                <a:pt x="288" y="2965"/>
              </a:lnTo>
              <a:lnTo>
                <a:pt x="288" y="2977"/>
              </a:lnTo>
              <a:lnTo>
                <a:pt x="277" y="2977"/>
              </a:lnTo>
              <a:lnTo>
                <a:pt x="254" y="3012"/>
              </a:lnTo>
              <a:lnTo>
                <a:pt x="231" y="3024"/>
              </a:lnTo>
              <a:lnTo>
                <a:pt x="231" y="3036"/>
              </a:lnTo>
              <a:lnTo>
                <a:pt x="219" y="3047"/>
              </a:lnTo>
              <a:lnTo>
                <a:pt x="196" y="3047"/>
              </a:lnTo>
              <a:lnTo>
                <a:pt x="185" y="3047"/>
              </a:lnTo>
              <a:lnTo>
                <a:pt x="161" y="3036"/>
              </a:lnTo>
              <a:lnTo>
                <a:pt x="138" y="3036"/>
              </a:lnTo>
              <a:lnTo>
                <a:pt x="127" y="3024"/>
              </a:lnTo>
              <a:lnTo>
                <a:pt x="127" y="3012"/>
              </a:lnTo>
              <a:lnTo>
                <a:pt x="138" y="2977"/>
              </a:lnTo>
              <a:lnTo>
                <a:pt x="127" y="2977"/>
              </a:lnTo>
              <a:lnTo>
                <a:pt x="127" y="2965"/>
              </a:lnTo>
              <a:lnTo>
                <a:pt x="127" y="2942"/>
              </a:lnTo>
              <a:lnTo>
                <a:pt x="138" y="2907"/>
              </a:lnTo>
              <a:lnTo>
                <a:pt x="138" y="2895"/>
              </a:lnTo>
              <a:lnTo>
                <a:pt x="138" y="2884"/>
              </a:lnTo>
              <a:lnTo>
                <a:pt x="161" y="2872"/>
              </a:lnTo>
              <a:lnTo>
                <a:pt x="173" y="2849"/>
              </a:lnTo>
              <a:lnTo>
                <a:pt x="185" y="2849"/>
              </a:lnTo>
              <a:lnTo>
                <a:pt x="173" y="2825"/>
              </a:lnTo>
              <a:lnTo>
                <a:pt x="161" y="2825"/>
              </a:lnTo>
              <a:lnTo>
                <a:pt x="161" y="2814"/>
              </a:lnTo>
              <a:lnTo>
                <a:pt x="138" y="2802"/>
              </a:lnTo>
              <a:lnTo>
                <a:pt x="138" y="2790"/>
              </a:lnTo>
              <a:lnTo>
                <a:pt x="127" y="2779"/>
              </a:lnTo>
              <a:lnTo>
                <a:pt x="115" y="2779"/>
              </a:lnTo>
              <a:lnTo>
                <a:pt x="92" y="2779"/>
              </a:lnTo>
              <a:lnTo>
                <a:pt x="58" y="2779"/>
              </a:lnTo>
              <a:lnTo>
                <a:pt x="12" y="2802"/>
              </a:lnTo>
              <a:lnTo>
                <a:pt x="0" y="2802"/>
              </a:lnTo>
              <a:lnTo>
                <a:pt x="0" y="2790"/>
              </a:lnTo>
              <a:lnTo>
                <a:pt x="0" y="2779"/>
              </a:lnTo>
              <a:lnTo>
                <a:pt x="12" y="2720"/>
              </a:lnTo>
              <a:lnTo>
                <a:pt x="35" y="2674"/>
              </a:lnTo>
              <a:lnTo>
                <a:pt x="46" y="2615"/>
              </a:lnTo>
              <a:lnTo>
                <a:pt x="69" y="2592"/>
              </a:lnTo>
              <a:lnTo>
                <a:pt x="58" y="2580"/>
              </a:lnTo>
              <a:lnTo>
                <a:pt x="69" y="2533"/>
              </a:lnTo>
              <a:lnTo>
                <a:pt x="69" y="2510"/>
              </a:lnTo>
              <a:lnTo>
                <a:pt x="69" y="2487"/>
              </a:lnTo>
              <a:lnTo>
                <a:pt x="58" y="2440"/>
              </a:lnTo>
              <a:lnTo>
                <a:pt x="69" y="2405"/>
              </a:lnTo>
              <a:lnTo>
                <a:pt x="69" y="2393"/>
              </a:lnTo>
              <a:lnTo>
                <a:pt x="69" y="2358"/>
              </a:lnTo>
              <a:lnTo>
                <a:pt x="81" y="2347"/>
              </a:lnTo>
              <a:lnTo>
                <a:pt x="92" y="2347"/>
              </a:lnTo>
              <a:lnTo>
                <a:pt x="115" y="2335"/>
              </a:lnTo>
              <a:lnTo>
                <a:pt x="138" y="2347"/>
              </a:lnTo>
              <a:lnTo>
                <a:pt x="161" y="2347"/>
              </a:lnTo>
              <a:lnTo>
                <a:pt x="173" y="2347"/>
              </a:lnTo>
              <a:lnTo>
                <a:pt x="208" y="2347"/>
              </a:lnTo>
              <a:lnTo>
                <a:pt x="219" y="2347"/>
              </a:lnTo>
              <a:lnTo>
                <a:pt x="231" y="2358"/>
              </a:lnTo>
              <a:lnTo>
                <a:pt x="242" y="2347"/>
              </a:lnTo>
              <a:lnTo>
                <a:pt x="300" y="2358"/>
              </a:lnTo>
              <a:lnTo>
                <a:pt x="300" y="2382"/>
              </a:lnTo>
              <a:lnTo>
                <a:pt x="300" y="2393"/>
              </a:lnTo>
              <a:lnTo>
                <a:pt x="311" y="2405"/>
              </a:lnTo>
              <a:lnTo>
                <a:pt x="323" y="2405"/>
              </a:lnTo>
              <a:lnTo>
                <a:pt x="334" y="2393"/>
              </a:lnTo>
              <a:lnTo>
                <a:pt x="346" y="2393"/>
              </a:lnTo>
              <a:lnTo>
                <a:pt x="357" y="2405"/>
              </a:lnTo>
              <a:lnTo>
                <a:pt x="369" y="2393"/>
              </a:lnTo>
              <a:lnTo>
                <a:pt x="381" y="2382"/>
              </a:lnTo>
              <a:lnTo>
                <a:pt x="392" y="2393"/>
              </a:lnTo>
              <a:lnTo>
                <a:pt x="404" y="2393"/>
              </a:lnTo>
              <a:lnTo>
                <a:pt x="404" y="2382"/>
              </a:lnTo>
              <a:lnTo>
                <a:pt x="427" y="2370"/>
              </a:lnTo>
              <a:lnTo>
                <a:pt x="461" y="2335"/>
              </a:lnTo>
              <a:lnTo>
                <a:pt x="461" y="2323"/>
              </a:lnTo>
              <a:lnTo>
                <a:pt x="473" y="2323"/>
              </a:lnTo>
              <a:lnTo>
                <a:pt x="484" y="2323"/>
              </a:lnTo>
              <a:lnTo>
                <a:pt x="484" y="2300"/>
              </a:lnTo>
              <a:lnTo>
                <a:pt x="496" y="2300"/>
              </a:lnTo>
              <a:lnTo>
                <a:pt x="496" y="2288"/>
              </a:lnTo>
              <a:lnTo>
                <a:pt x="507" y="2288"/>
              </a:lnTo>
              <a:lnTo>
                <a:pt x="507" y="2277"/>
              </a:lnTo>
              <a:lnTo>
                <a:pt x="519" y="2277"/>
              </a:lnTo>
              <a:lnTo>
                <a:pt x="530" y="2277"/>
              </a:lnTo>
              <a:lnTo>
                <a:pt x="542" y="2277"/>
              </a:lnTo>
              <a:lnTo>
                <a:pt x="553" y="2277"/>
              </a:lnTo>
              <a:lnTo>
                <a:pt x="565" y="2265"/>
              </a:lnTo>
              <a:lnTo>
                <a:pt x="588" y="2265"/>
              </a:lnTo>
              <a:lnTo>
                <a:pt x="588" y="2288"/>
              </a:lnTo>
              <a:lnTo>
                <a:pt x="600" y="2288"/>
              </a:lnTo>
              <a:lnTo>
                <a:pt x="600" y="2312"/>
              </a:lnTo>
              <a:lnTo>
                <a:pt x="600" y="2335"/>
              </a:lnTo>
              <a:lnTo>
                <a:pt x="600" y="2358"/>
              </a:lnTo>
              <a:lnTo>
                <a:pt x="634" y="2347"/>
              </a:lnTo>
              <a:lnTo>
                <a:pt x="646" y="2347"/>
              </a:lnTo>
              <a:lnTo>
                <a:pt x="657" y="2335"/>
              </a:lnTo>
              <a:lnTo>
                <a:pt x="669" y="2335"/>
              </a:lnTo>
              <a:lnTo>
                <a:pt x="680" y="2335"/>
              </a:lnTo>
              <a:lnTo>
                <a:pt x="680" y="2323"/>
              </a:lnTo>
              <a:lnTo>
                <a:pt x="680" y="2312"/>
              </a:lnTo>
              <a:lnTo>
                <a:pt x="692" y="2312"/>
              </a:lnTo>
              <a:lnTo>
                <a:pt x="726" y="2312"/>
              </a:lnTo>
              <a:lnTo>
                <a:pt x="726" y="2300"/>
              </a:lnTo>
              <a:lnTo>
                <a:pt x="738" y="2277"/>
              </a:lnTo>
              <a:lnTo>
                <a:pt x="726" y="2253"/>
              </a:lnTo>
              <a:lnTo>
                <a:pt x="726" y="2241"/>
              </a:lnTo>
              <a:lnTo>
                <a:pt x="749" y="2230"/>
              </a:lnTo>
              <a:lnTo>
                <a:pt x="772" y="2218"/>
              </a:lnTo>
              <a:lnTo>
                <a:pt x="784" y="2206"/>
              </a:lnTo>
              <a:lnTo>
                <a:pt x="795" y="2206"/>
              </a:lnTo>
              <a:lnTo>
                <a:pt x="807" y="2195"/>
              </a:lnTo>
              <a:lnTo>
                <a:pt x="819" y="2171"/>
              </a:lnTo>
              <a:lnTo>
                <a:pt x="830" y="2183"/>
              </a:lnTo>
              <a:lnTo>
                <a:pt x="842" y="2171"/>
              </a:lnTo>
              <a:lnTo>
                <a:pt x="853" y="2171"/>
              </a:lnTo>
              <a:lnTo>
                <a:pt x="865" y="2160"/>
              </a:lnTo>
              <a:lnTo>
                <a:pt x="888" y="2136"/>
              </a:lnTo>
              <a:lnTo>
                <a:pt x="888" y="2125"/>
              </a:lnTo>
              <a:lnTo>
                <a:pt x="911" y="2113"/>
              </a:lnTo>
              <a:lnTo>
                <a:pt x="899" y="2101"/>
              </a:lnTo>
              <a:lnTo>
                <a:pt x="899" y="2113"/>
              </a:lnTo>
              <a:lnTo>
                <a:pt x="899" y="2101"/>
              </a:lnTo>
              <a:lnTo>
                <a:pt x="899" y="2090"/>
              </a:lnTo>
              <a:lnTo>
                <a:pt x="888" y="2078"/>
              </a:lnTo>
              <a:lnTo>
                <a:pt x="899" y="2066"/>
              </a:lnTo>
              <a:lnTo>
                <a:pt x="911" y="2055"/>
              </a:lnTo>
              <a:lnTo>
                <a:pt x="911" y="2043"/>
              </a:lnTo>
              <a:lnTo>
                <a:pt x="934" y="2043"/>
              </a:lnTo>
              <a:lnTo>
                <a:pt x="945" y="2055"/>
              </a:lnTo>
              <a:lnTo>
                <a:pt x="980" y="2066"/>
              </a:lnTo>
              <a:lnTo>
                <a:pt x="991" y="2066"/>
              </a:lnTo>
              <a:lnTo>
                <a:pt x="1003" y="2043"/>
              </a:lnTo>
              <a:lnTo>
                <a:pt x="1015" y="2055"/>
              </a:lnTo>
              <a:lnTo>
                <a:pt x="1026" y="2055"/>
              </a:lnTo>
              <a:lnTo>
                <a:pt x="1026" y="2043"/>
              </a:lnTo>
              <a:lnTo>
                <a:pt x="1049" y="2043"/>
              </a:lnTo>
              <a:lnTo>
                <a:pt x="1049" y="2031"/>
              </a:lnTo>
              <a:lnTo>
                <a:pt x="1072" y="2031"/>
              </a:lnTo>
              <a:lnTo>
                <a:pt x="1072" y="2055"/>
              </a:lnTo>
              <a:lnTo>
                <a:pt x="1072" y="2066"/>
              </a:lnTo>
              <a:lnTo>
                <a:pt x="1061" y="2066"/>
              </a:lnTo>
              <a:lnTo>
                <a:pt x="1061" y="2078"/>
              </a:lnTo>
              <a:lnTo>
                <a:pt x="1072" y="2090"/>
              </a:lnTo>
              <a:lnTo>
                <a:pt x="1084" y="2090"/>
              </a:lnTo>
              <a:lnTo>
                <a:pt x="1072" y="2113"/>
              </a:lnTo>
              <a:lnTo>
                <a:pt x="1084" y="2125"/>
              </a:lnTo>
              <a:lnTo>
                <a:pt x="1084" y="2136"/>
              </a:lnTo>
              <a:lnTo>
                <a:pt x="1084" y="2160"/>
              </a:lnTo>
              <a:lnTo>
                <a:pt x="1084" y="2171"/>
              </a:lnTo>
              <a:lnTo>
                <a:pt x="1095" y="2183"/>
              </a:lnTo>
              <a:lnTo>
                <a:pt x="1107" y="2171"/>
              </a:lnTo>
              <a:lnTo>
                <a:pt x="1118" y="2183"/>
              </a:lnTo>
              <a:lnTo>
                <a:pt x="1130" y="2195"/>
              </a:lnTo>
              <a:lnTo>
                <a:pt x="1153" y="2195"/>
              </a:lnTo>
              <a:lnTo>
                <a:pt x="1164" y="2195"/>
              </a:lnTo>
              <a:lnTo>
                <a:pt x="1164" y="2183"/>
              </a:lnTo>
              <a:lnTo>
                <a:pt x="1187" y="2195"/>
              </a:lnTo>
              <a:lnTo>
                <a:pt x="1199" y="2183"/>
              </a:lnTo>
              <a:lnTo>
                <a:pt x="1210" y="2171"/>
              </a:lnTo>
              <a:lnTo>
                <a:pt x="1222" y="2171"/>
              </a:lnTo>
              <a:lnTo>
                <a:pt x="1234" y="2160"/>
              </a:lnTo>
              <a:lnTo>
                <a:pt x="1245" y="2160"/>
              </a:lnTo>
              <a:lnTo>
                <a:pt x="1257" y="2171"/>
              </a:lnTo>
              <a:lnTo>
                <a:pt x="1245" y="2183"/>
              </a:lnTo>
              <a:lnTo>
                <a:pt x="1291" y="2195"/>
              </a:lnTo>
              <a:lnTo>
                <a:pt x="1303" y="2195"/>
              </a:lnTo>
              <a:lnTo>
                <a:pt x="1326" y="2195"/>
              </a:lnTo>
              <a:lnTo>
                <a:pt x="1337" y="2183"/>
              </a:lnTo>
              <a:lnTo>
                <a:pt x="1337" y="2171"/>
              </a:lnTo>
              <a:lnTo>
                <a:pt x="1337" y="2160"/>
              </a:lnTo>
              <a:lnTo>
                <a:pt x="1349" y="2160"/>
              </a:lnTo>
              <a:lnTo>
                <a:pt x="1372" y="2160"/>
              </a:lnTo>
              <a:lnTo>
                <a:pt x="1395" y="2136"/>
              </a:lnTo>
              <a:lnTo>
                <a:pt x="1441" y="2136"/>
              </a:lnTo>
              <a:lnTo>
                <a:pt x="1453" y="2125"/>
              </a:lnTo>
              <a:lnTo>
                <a:pt x="1464" y="2113"/>
              </a:lnTo>
              <a:lnTo>
                <a:pt x="1464" y="2078"/>
              </a:lnTo>
              <a:lnTo>
                <a:pt x="1476" y="2090"/>
              </a:lnTo>
              <a:lnTo>
                <a:pt x="1476" y="2078"/>
              </a:lnTo>
              <a:lnTo>
                <a:pt x="1487" y="2066"/>
              </a:lnTo>
              <a:lnTo>
                <a:pt x="1499" y="2055"/>
              </a:lnTo>
              <a:lnTo>
                <a:pt x="1510" y="2031"/>
              </a:lnTo>
              <a:lnTo>
                <a:pt x="1522" y="2031"/>
              </a:lnTo>
              <a:lnTo>
                <a:pt x="1533" y="2020"/>
              </a:lnTo>
              <a:lnTo>
                <a:pt x="1533" y="2008"/>
              </a:lnTo>
              <a:lnTo>
                <a:pt x="1533" y="1996"/>
              </a:lnTo>
              <a:lnTo>
                <a:pt x="1545" y="1973"/>
              </a:lnTo>
              <a:lnTo>
                <a:pt x="1545" y="1961"/>
              </a:lnTo>
              <a:lnTo>
                <a:pt x="1545" y="1973"/>
              </a:lnTo>
              <a:lnTo>
                <a:pt x="1568" y="1973"/>
              </a:lnTo>
              <a:lnTo>
                <a:pt x="1568" y="1985"/>
              </a:lnTo>
              <a:lnTo>
                <a:pt x="1579" y="1985"/>
              </a:lnTo>
              <a:lnTo>
                <a:pt x="1579" y="2020"/>
              </a:lnTo>
              <a:lnTo>
                <a:pt x="1579" y="2031"/>
              </a:lnTo>
              <a:lnTo>
                <a:pt x="1579" y="2055"/>
              </a:lnTo>
              <a:lnTo>
                <a:pt x="1591" y="2090"/>
              </a:lnTo>
              <a:lnTo>
                <a:pt x="1591" y="2113"/>
              </a:lnTo>
              <a:lnTo>
                <a:pt x="1591" y="2125"/>
              </a:lnTo>
              <a:lnTo>
                <a:pt x="1602" y="2125"/>
              </a:lnTo>
              <a:lnTo>
                <a:pt x="1625" y="2136"/>
              </a:lnTo>
              <a:lnTo>
                <a:pt x="1625" y="2148"/>
              </a:lnTo>
              <a:lnTo>
                <a:pt x="1648" y="2136"/>
              </a:lnTo>
              <a:lnTo>
                <a:pt x="1648" y="2148"/>
              </a:lnTo>
              <a:lnTo>
                <a:pt x="1648" y="2160"/>
              </a:lnTo>
              <a:lnTo>
                <a:pt x="1660" y="2160"/>
              </a:lnTo>
              <a:lnTo>
                <a:pt x="1672" y="2160"/>
              </a:lnTo>
              <a:lnTo>
                <a:pt x="1683" y="2148"/>
              </a:lnTo>
              <a:lnTo>
                <a:pt x="1706" y="2136"/>
              </a:lnTo>
              <a:lnTo>
                <a:pt x="1706" y="2125"/>
              </a:lnTo>
              <a:lnTo>
                <a:pt x="1706" y="2113"/>
              </a:lnTo>
              <a:lnTo>
                <a:pt x="1718" y="2113"/>
              </a:lnTo>
              <a:lnTo>
                <a:pt x="1729" y="2090"/>
              </a:lnTo>
              <a:lnTo>
                <a:pt x="1741" y="2055"/>
              </a:lnTo>
              <a:lnTo>
                <a:pt x="1764" y="2055"/>
              </a:lnTo>
              <a:lnTo>
                <a:pt x="1775" y="2066"/>
              </a:lnTo>
              <a:lnTo>
                <a:pt x="1787" y="2055"/>
              </a:lnTo>
              <a:lnTo>
                <a:pt x="1787" y="2066"/>
              </a:lnTo>
              <a:lnTo>
                <a:pt x="1798" y="2066"/>
              </a:lnTo>
              <a:lnTo>
                <a:pt x="1810" y="2055"/>
              </a:lnTo>
              <a:lnTo>
                <a:pt x="1798" y="2043"/>
              </a:lnTo>
              <a:lnTo>
                <a:pt x="1810" y="2031"/>
              </a:lnTo>
              <a:lnTo>
                <a:pt x="1810" y="2020"/>
              </a:lnTo>
              <a:lnTo>
                <a:pt x="1821" y="2008"/>
              </a:lnTo>
              <a:lnTo>
                <a:pt x="1844" y="2020"/>
              </a:lnTo>
              <a:lnTo>
                <a:pt x="1844" y="2031"/>
              </a:lnTo>
              <a:lnTo>
                <a:pt x="1856" y="2031"/>
              </a:lnTo>
              <a:lnTo>
                <a:pt x="1844" y="2043"/>
              </a:lnTo>
              <a:lnTo>
                <a:pt x="1856" y="2055"/>
              </a:lnTo>
              <a:lnTo>
                <a:pt x="1868" y="2066"/>
              </a:lnTo>
              <a:lnTo>
                <a:pt x="1891" y="2078"/>
              </a:lnTo>
              <a:lnTo>
                <a:pt x="1891" y="2090"/>
              </a:lnTo>
              <a:lnTo>
                <a:pt x="1879" y="2101"/>
              </a:lnTo>
              <a:lnTo>
                <a:pt x="1891" y="2113"/>
              </a:lnTo>
              <a:lnTo>
                <a:pt x="1914" y="2113"/>
              </a:lnTo>
              <a:lnTo>
                <a:pt x="1925" y="2113"/>
              </a:lnTo>
              <a:lnTo>
                <a:pt x="1937" y="2113"/>
              </a:lnTo>
              <a:lnTo>
                <a:pt x="1948" y="2125"/>
              </a:lnTo>
              <a:lnTo>
                <a:pt x="1960" y="2113"/>
              </a:lnTo>
              <a:lnTo>
                <a:pt x="1971" y="2101"/>
              </a:lnTo>
              <a:lnTo>
                <a:pt x="1983" y="2078"/>
              </a:lnTo>
              <a:lnTo>
                <a:pt x="2006" y="2078"/>
              </a:lnTo>
              <a:lnTo>
                <a:pt x="2006" y="2090"/>
              </a:lnTo>
              <a:lnTo>
                <a:pt x="2017" y="2090"/>
              </a:lnTo>
              <a:lnTo>
                <a:pt x="2029" y="2101"/>
              </a:lnTo>
              <a:lnTo>
                <a:pt x="2075" y="2113"/>
              </a:lnTo>
              <a:lnTo>
                <a:pt x="2064" y="2113"/>
              </a:lnTo>
              <a:lnTo>
                <a:pt x="2064" y="2136"/>
              </a:lnTo>
              <a:lnTo>
                <a:pt x="2075" y="2136"/>
              </a:lnTo>
              <a:lnTo>
                <a:pt x="2075" y="2148"/>
              </a:lnTo>
              <a:lnTo>
                <a:pt x="2087" y="2171"/>
              </a:lnTo>
              <a:lnTo>
                <a:pt x="2110" y="2171"/>
              </a:lnTo>
              <a:lnTo>
                <a:pt x="2121" y="2183"/>
              </a:lnTo>
              <a:lnTo>
                <a:pt x="2144" y="2183"/>
              </a:lnTo>
              <a:lnTo>
                <a:pt x="2179" y="2183"/>
              </a:lnTo>
              <a:lnTo>
                <a:pt x="2167" y="2206"/>
              </a:lnTo>
              <a:lnTo>
                <a:pt x="2179" y="2218"/>
              </a:lnTo>
              <a:lnTo>
                <a:pt x="2179" y="2230"/>
              </a:lnTo>
              <a:lnTo>
                <a:pt x="2190" y="2218"/>
              </a:lnTo>
              <a:lnTo>
                <a:pt x="2190" y="2206"/>
              </a:lnTo>
              <a:lnTo>
                <a:pt x="2202" y="2206"/>
              </a:lnTo>
              <a:lnTo>
                <a:pt x="2213" y="2195"/>
              </a:lnTo>
              <a:lnTo>
                <a:pt x="2213" y="2206"/>
              </a:lnTo>
              <a:lnTo>
                <a:pt x="2225" y="2230"/>
              </a:lnTo>
              <a:lnTo>
                <a:pt x="2236" y="2230"/>
              </a:lnTo>
              <a:lnTo>
                <a:pt x="2259" y="2230"/>
              </a:lnTo>
              <a:lnTo>
                <a:pt x="2283" y="2230"/>
              </a:lnTo>
              <a:lnTo>
                <a:pt x="2294" y="2230"/>
              </a:lnTo>
              <a:lnTo>
                <a:pt x="2306" y="2230"/>
              </a:lnTo>
              <a:lnTo>
                <a:pt x="2317" y="2253"/>
              </a:lnTo>
              <a:lnTo>
                <a:pt x="2329" y="2253"/>
              </a:lnTo>
              <a:lnTo>
                <a:pt x="2329" y="2265"/>
              </a:lnTo>
              <a:lnTo>
                <a:pt x="2340" y="2288"/>
              </a:lnTo>
              <a:lnTo>
                <a:pt x="2352" y="2288"/>
              </a:lnTo>
              <a:lnTo>
                <a:pt x="2375" y="2265"/>
              </a:lnTo>
              <a:lnTo>
                <a:pt x="2386" y="2265"/>
              </a:lnTo>
              <a:lnTo>
                <a:pt x="2398" y="2253"/>
              </a:lnTo>
              <a:lnTo>
                <a:pt x="2421" y="2288"/>
              </a:lnTo>
              <a:lnTo>
                <a:pt x="2432" y="2300"/>
              </a:lnTo>
              <a:lnTo>
                <a:pt x="2432" y="2312"/>
              </a:lnTo>
              <a:lnTo>
                <a:pt x="2444" y="2323"/>
              </a:lnTo>
              <a:lnTo>
                <a:pt x="2478" y="2347"/>
              </a:lnTo>
              <a:lnTo>
                <a:pt x="2490" y="2335"/>
              </a:lnTo>
              <a:lnTo>
                <a:pt x="2513" y="2312"/>
              </a:lnTo>
              <a:lnTo>
                <a:pt x="2525" y="2312"/>
              </a:lnTo>
              <a:lnTo>
                <a:pt x="2536" y="2323"/>
              </a:lnTo>
              <a:lnTo>
                <a:pt x="2559" y="2347"/>
              </a:lnTo>
              <a:lnTo>
                <a:pt x="2571" y="2347"/>
              </a:lnTo>
              <a:lnTo>
                <a:pt x="2582" y="2335"/>
              </a:lnTo>
              <a:lnTo>
                <a:pt x="2605" y="2323"/>
              </a:lnTo>
              <a:lnTo>
                <a:pt x="2605" y="2335"/>
              </a:lnTo>
              <a:lnTo>
                <a:pt x="2605" y="2347"/>
              </a:lnTo>
              <a:lnTo>
                <a:pt x="2617" y="2358"/>
              </a:lnTo>
              <a:lnTo>
                <a:pt x="2651" y="2370"/>
              </a:lnTo>
              <a:lnTo>
                <a:pt x="2663" y="2382"/>
              </a:lnTo>
              <a:lnTo>
                <a:pt x="2686" y="2393"/>
              </a:lnTo>
              <a:lnTo>
                <a:pt x="2674" y="2405"/>
              </a:lnTo>
              <a:lnTo>
                <a:pt x="2686" y="2417"/>
              </a:lnTo>
              <a:lnTo>
                <a:pt x="2697" y="2417"/>
              </a:lnTo>
              <a:lnTo>
                <a:pt x="2686" y="2440"/>
              </a:lnTo>
              <a:lnTo>
                <a:pt x="2674" y="2452"/>
              </a:lnTo>
              <a:lnTo>
                <a:pt x="2663" y="2452"/>
              </a:lnTo>
              <a:lnTo>
                <a:pt x="2651" y="2452"/>
              </a:lnTo>
              <a:lnTo>
                <a:pt x="2674" y="2475"/>
              </a:lnTo>
              <a:lnTo>
                <a:pt x="2663" y="2475"/>
              </a:lnTo>
              <a:lnTo>
                <a:pt x="2663" y="2487"/>
              </a:lnTo>
              <a:lnTo>
                <a:pt x="2663" y="2498"/>
              </a:lnTo>
              <a:lnTo>
                <a:pt x="2640" y="2498"/>
              </a:lnTo>
              <a:lnTo>
                <a:pt x="2640" y="2522"/>
              </a:lnTo>
              <a:lnTo>
                <a:pt x="2628" y="2522"/>
              </a:lnTo>
              <a:lnTo>
                <a:pt x="2628" y="2533"/>
              </a:lnTo>
              <a:lnTo>
                <a:pt x="2617" y="2533"/>
              </a:lnTo>
              <a:lnTo>
                <a:pt x="2594" y="2545"/>
              </a:lnTo>
              <a:lnTo>
                <a:pt x="2582" y="2568"/>
              </a:lnTo>
              <a:lnTo>
                <a:pt x="2571" y="2568"/>
              </a:lnTo>
              <a:lnTo>
                <a:pt x="2571" y="2557"/>
              </a:lnTo>
              <a:lnTo>
                <a:pt x="2559" y="2568"/>
              </a:lnTo>
              <a:lnTo>
                <a:pt x="2548" y="2568"/>
              </a:lnTo>
              <a:lnTo>
                <a:pt x="2536" y="2580"/>
              </a:lnTo>
              <a:lnTo>
                <a:pt x="2525" y="2592"/>
              </a:lnTo>
              <a:lnTo>
                <a:pt x="2513" y="2603"/>
              </a:lnTo>
              <a:lnTo>
                <a:pt x="2513" y="2615"/>
              </a:lnTo>
              <a:lnTo>
                <a:pt x="2513" y="2627"/>
              </a:lnTo>
              <a:lnTo>
                <a:pt x="2502" y="2627"/>
              </a:lnTo>
              <a:lnTo>
                <a:pt x="2502" y="2639"/>
              </a:lnTo>
              <a:lnTo>
                <a:pt x="2502" y="2650"/>
              </a:lnTo>
              <a:lnTo>
                <a:pt x="2490" y="2639"/>
              </a:lnTo>
              <a:lnTo>
                <a:pt x="2478" y="2639"/>
              </a:lnTo>
              <a:lnTo>
                <a:pt x="2490" y="2662"/>
              </a:lnTo>
              <a:lnTo>
                <a:pt x="2502" y="2662"/>
              </a:lnTo>
              <a:lnTo>
                <a:pt x="2513" y="2662"/>
              </a:lnTo>
              <a:lnTo>
                <a:pt x="2513" y="2674"/>
              </a:lnTo>
              <a:lnTo>
                <a:pt x="2490" y="2674"/>
              </a:lnTo>
              <a:lnTo>
                <a:pt x="2478" y="2674"/>
              </a:lnTo>
              <a:lnTo>
                <a:pt x="2467" y="2662"/>
              </a:lnTo>
              <a:lnTo>
                <a:pt x="2455" y="2662"/>
              </a:lnTo>
              <a:lnTo>
                <a:pt x="2467" y="2685"/>
              </a:lnTo>
              <a:lnTo>
                <a:pt x="2467" y="2697"/>
              </a:lnTo>
              <a:lnTo>
                <a:pt x="2455" y="2709"/>
              </a:lnTo>
              <a:lnTo>
                <a:pt x="2444" y="2709"/>
              </a:lnTo>
              <a:lnTo>
                <a:pt x="2444" y="2697"/>
              </a:lnTo>
              <a:lnTo>
                <a:pt x="2455" y="2685"/>
              </a:lnTo>
              <a:lnTo>
                <a:pt x="2455" y="2674"/>
              </a:lnTo>
              <a:lnTo>
                <a:pt x="2444" y="2674"/>
              </a:lnTo>
              <a:lnTo>
                <a:pt x="2444" y="2685"/>
              </a:lnTo>
              <a:lnTo>
                <a:pt x="2432" y="2685"/>
              </a:lnTo>
              <a:lnTo>
                <a:pt x="2421" y="2697"/>
              </a:lnTo>
              <a:lnTo>
                <a:pt x="2421" y="2709"/>
              </a:lnTo>
              <a:lnTo>
                <a:pt x="2409" y="2709"/>
              </a:lnTo>
              <a:lnTo>
                <a:pt x="2398" y="2709"/>
              </a:lnTo>
              <a:lnTo>
                <a:pt x="2398" y="2697"/>
              </a:lnTo>
              <a:lnTo>
                <a:pt x="2386" y="2697"/>
              </a:lnTo>
              <a:lnTo>
                <a:pt x="2375" y="2697"/>
              </a:lnTo>
              <a:lnTo>
                <a:pt x="2375" y="2709"/>
              </a:lnTo>
              <a:lnTo>
                <a:pt x="2363" y="2709"/>
              </a:lnTo>
              <a:lnTo>
                <a:pt x="2352" y="2720"/>
              </a:lnTo>
              <a:lnTo>
                <a:pt x="2352" y="2732"/>
              </a:lnTo>
              <a:lnTo>
                <a:pt x="2352" y="2744"/>
              </a:lnTo>
              <a:lnTo>
                <a:pt x="2340" y="2744"/>
              </a:lnTo>
              <a:lnTo>
                <a:pt x="2340" y="2720"/>
              </a:lnTo>
              <a:lnTo>
                <a:pt x="2317" y="2720"/>
              </a:lnTo>
              <a:lnTo>
                <a:pt x="2294" y="2732"/>
              </a:lnTo>
              <a:lnTo>
                <a:pt x="2283" y="2744"/>
              </a:lnTo>
              <a:lnTo>
                <a:pt x="2283" y="2755"/>
              </a:lnTo>
              <a:lnTo>
                <a:pt x="2294" y="2767"/>
              </a:lnTo>
              <a:lnTo>
                <a:pt x="2283" y="2779"/>
              </a:lnTo>
              <a:lnTo>
                <a:pt x="2294" y="2779"/>
              </a:lnTo>
              <a:lnTo>
                <a:pt x="2283" y="2779"/>
              </a:lnTo>
              <a:lnTo>
                <a:pt x="2294" y="2779"/>
              </a:lnTo>
              <a:lnTo>
                <a:pt x="2294" y="2790"/>
              </a:lnTo>
              <a:lnTo>
                <a:pt x="2329" y="2790"/>
              </a:lnTo>
              <a:lnTo>
                <a:pt x="2352" y="2802"/>
              </a:lnTo>
              <a:lnTo>
                <a:pt x="2375" y="2825"/>
              </a:lnTo>
              <a:lnTo>
                <a:pt x="2386" y="2825"/>
              </a:lnTo>
              <a:lnTo>
                <a:pt x="2409" y="2802"/>
              </a:lnTo>
              <a:lnTo>
                <a:pt x="2432" y="2779"/>
              </a:lnTo>
              <a:lnTo>
                <a:pt x="2467" y="2755"/>
              </a:lnTo>
              <a:lnTo>
                <a:pt x="2478" y="2732"/>
              </a:lnTo>
              <a:lnTo>
                <a:pt x="2478" y="2720"/>
              </a:lnTo>
              <a:lnTo>
                <a:pt x="2502" y="2709"/>
              </a:lnTo>
              <a:lnTo>
                <a:pt x="2536" y="2697"/>
              </a:lnTo>
              <a:lnTo>
                <a:pt x="2548" y="2709"/>
              </a:lnTo>
              <a:lnTo>
                <a:pt x="2582" y="2685"/>
              </a:lnTo>
              <a:lnTo>
                <a:pt x="2594" y="2674"/>
              </a:lnTo>
              <a:lnTo>
                <a:pt x="2605" y="2674"/>
              </a:lnTo>
              <a:lnTo>
                <a:pt x="2640" y="2674"/>
              </a:lnTo>
              <a:lnTo>
                <a:pt x="2640" y="2662"/>
              </a:lnTo>
              <a:lnTo>
                <a:pt x="2651" y="2662"/>
              </a:lnTo>
              <a:lnTo>
                <a:pt x="2640" y="2627"/>
              </a:lnTo>
              <a:lnTo>
                <a:pt x="2651" y="2615"/>
              </a:lnTo>
              <a:lnTo>
                <a:pt x="2663" y="2627"/>
              </a:lnTo>
              <a:lnTo>
                <a:pt x="2674" y="2615"/>
              </a:lnTo>
              <a:lnTo>
                <a:pt x="2686" y="2603"/>
              </a:lnTo>
              <a:lnTo>
                <a:pt x="2709" y="2603"/>
              </a:lnTo>
              <a:lnTo>
                <a:pt x="2709" y="2580"/>
              </a:lnTo>
              <a:lnTo>
                <a:pt x="2732" y="2580"/>
              </a:lnTo>
              <a:lnTo>
                <a:pt x="2732" y="2568"/>
              </a:lnTo>
              <a:lnTo>
                <a:pt x="2767" y="2568"/>
              </a:lnTo>
              <a:lnTo>
                <a:pt x="2801" y="2568"/>
              </a:lnTo>
              <a:lnTo>
                <a:pt x="2813" y="2568"/>
              </a:lnTo>
              <a:lnTo>
                <a:pt x="2813" y="2557"/>
              </a:lnTo>
              <a:lnTo>
                <a:pt x="2813" y="2545"/>
              </a:lnTo>
              <a:lnTo>
                <a:pt x="2824" y="2533"/>
              </a:lnTo>
              <a:lnTo>
                <a:pt x="2824" y="2522"/>
              </a:lnTo>
              <a:lnTo>
                <a:pt x="2836" y="2522"/>
              </a:lnTo>
              <a:lnTo>
                <a:pt x="2836" y="2510"/>
              </a:lnTo>
              <a:lnTo>
                <a:pt x="2836" y="2522"/>
              </a:lnTo>
              <a:lnTo>
                <a:pt x="2836" y="2510"/>
              </a:lnTo>
              <a:lnTo>
                <a:pt x="2847" y="2510"/>
              </a:lnTo>
              <a:lnTo>
                <a:pt x="2847" y="2522"/>
              </a:lnTo>
              <a:lnTo>
                <a:pt x="2859" y="2510"/>
              </a:lnTo>
              <a:lnTo>
                <a:pt x="2870" y="2522"/>
              </a:lnTo>
              <a:lnTo>
                <a:pt x="2870" y="2510"/>
              </a:lnTo>
              <a:lnTo>
                <a:pt x="2882" y="2522"/>
              </a:lnTo>
              <a:lnTo>
                <a:pt x="2893" y="2510"/>
              </a:lnTo>
              <a:lnTo>
                <a:pt x="2882" y="2522"/>
              </a:lnTo>
              <a:lnTo>
                <a:pt x="2893" y="2522"/>
              </a:lnTo>
              <a:lnTo>
                <a:pt x="2917" y="2510"/>
              </a:lnTo>
              <a:lnTo>
                <a:pt x="2928" y="2510"/>
              </a:lnTo>
              <a:lnTo>
                <a:pt x="2928" y="2522"/>
              </a:lnTo>
              <a:lnTo>
                <a:pt x="2928" y="2533"/>
              </a:lnTo>
              <a:lnTo>
                <a:pt x="2940" y="2533"/>
              </a:lnTo>
              <a:lnTo>
                <a:pt x="2951" y="2533"/>
              </a:lnTo>
              <a:lnTo>
                <a:pt x="2963" y="2510"/>
              </a:lnTo>
              <a:lnTo>
                <a:pt x="2986" y="2522"/>
              </a:lnTo>
              <a:lnTo>
                <a:pt x="2986" y="2533"/>
              </a:lnTo>
              <a:lnTo>
                <a:pt x="2997" y="2545"/>
              </a:lnTo>
              <a:lnTo>
                <a:pt x="3009" y="2533"/>
              </a:lnTo>
              <a:lnTo>
                <a:pt x="3009" y="2522"/>
              </a:lnTo>
              <a:lnTo>
                <a:pt x="3020" y="2510"/>
              </a:lnTo>
              <a:lnTo>
                <a:pt x="3032" y="2510"/>
              </a:lnTo>
              <a:lnTo>
                <a:pt x="3032" y="2487"/>
              </a:lnTo>
              <a:lnTo>
                <a:pt x="3032" y="2475"/>
              </a:lnTo>
              <a:lnTo>
                <a:pt x="3032" y="2463"/>
              </a:lnTo>
              <a:lnTo>
                <a:pt x="3055" y="2452"/>
              </a:lnTo>
              <a:lnTo>
                <a:pt x="3078" y="2452"/>
              </a:lnTo>
              <a:lnTo>
                <a:pt x="3089" y="2452"/>
              </a:lnTo>
              <a:lnTo>
                <a:pt x="3101" y="2452"/>
              </a:lnTo>
              <a:lnTo>
                <a:pt x="3124" y="2475"/>
              </a:lnTo>
              <a:lnTo>
                <a:pt x="3136" y="2498"/>
              </a:lnTo>
              <a:lnTo>
                <a:pt x="3147" y="2510"/>
              </a:lnTo>
              <a:lnTo>
                <a:pt x="3159" y="2510"/>
              </a:lnTo>
              <a:lnTo>
                <a:pt x="3170" y="2510"/>
              </a:lnTo>
              <a:lnTo>
                <a:pt x="3182" y="2510"/>
              </a:lnTo>
              <a:lnTo>
                <a:pt x="3182" y="2498"/>
              </a:lnTo>
              <a:lnTo>
                <a:pt x="3193" y="2498"/>
              </a:lnTo>
              <a:lnTo>
                <a:pt x="3205" y="2498"/>
              </a:lnTo>
              <a:lnTo>
                <a:pt x="3205" y="2510"/>
              </a:lnTo>
              <a:lnTo>
                <a:pt x="3216" y="2498"/>
              </a:lnTo>
              <a:lnTo>
                <a:pt x="3228" y="2487"/>
              </a:lnTo>
              <a:lnTo>
                <a:pt x="3228" y="2498"/>
              </a:lnTo>
              <a:lnTo>
                <a:pt x="3251" y="2498"/>
              </a:lnTo>
              <a:lnTo>
                <a:pt x="3285" y="2487"/>
              </a:lnTo>
              <a:lnTo>
                <a:pt x="3297" y="2487"/>
              </a:lnTo>
              <a:lnTo>
                <a:pt x="3285" y="2487"/>
              </a:lnTo>
              <a:lnTo>
                <a:pt x="3308" y="2452"/>
              </a:lnTo>
              <a:lnTo>
                <a:pt x="3308" y="2440"/>
              </a:lnTo>
              <a:lnTo>
                <a:pt x="3320" y="2440"/>
              </a:lnTo>
              <a:lnTo>
                <a:pt x="3331" y="2440"/>
              </a:lnTo>
              <a:lnTo>
                <a:pt x="3331" y="2428"/>
              </a:lnTo>
              <a:lnTo>
                <a:pt x="3343" y="2428"/>
              </a:lnTo>
              <a:lnTo>
                <a:pt x="3343" y="2440"/>
              </a:lnTo>
              <a:lnTo>
                <a:pt x="3355" y="2440"/>
              </a:lnTo>
              <a:lnTo>
                <a:pt x="3355" y="2463"/>
              </a:lnTo>
              <a:lnTo>
                <a:pt x="3355" y="2475"/>
              </a:lnTo>
              <a:lnTo>
                <a:pt x="3366" y="2475"/>
              </a:lnTo>
              <a:lnTo>
                <a:pt x="3389" y="2487"/>
              </a:lnTo>
              <a:lnTo>
                <a:pt x="3412" y="2487"/>
              </a:lnTo>
              <a:lnTo>
                <a:pt x="3435" y="2475"/>
              </a:lnTo>
              <a:lnTo>
                <a:pt x="3447" y="2475"/>
              </a:lnTo>
              <a:lnTo>
                <a:pt x="3458" y="2475"/>
              </a:lnTo>
              <a:lnTo>
                <a:pt x="3504" y="2428"/>
              </a:lnTo>
              <a:lnTo>
                <a:pt x="3516" y="2417"/>
              </a:lnTo>
              <a:lnTo>
                <a:pt x="3504" y="2405"/>
              </a:lnTo>
              <a:lnTo>
                <a:pt x="3516" y="2405"/>
              </a:lnTo>
              <a:lnTo>
                <a:pt x="3516" y="2393"/>
              </a:lnTo>
              <a:lnTo>
                <a:pt x="3504" y="2393"/>
              </a:lnTo>
              <a:lnTo>
                <a:pt x="3504" y="2382"/>
              </a:lnTo>
              <a:lnTo>
                <a:pt x="3493" y="2370"/>
              </a:lnTo>
              <a:lnTo>
                <a:pt x="3481" y="2358"/>
              </a:lnTo>
              <a:lnTo>
                <a:pt x="3481" y="2347"/>
              </a:lnTo>
              <a:lnTo>
                <a:pt x="3470" y="2347"/>
              </a:lnTo>
              <a:lnTo>
                <a:pt x="3470" y="2335"/>
              </a:lnTo>
              <a:lnTo>
                <a:pt x="3458" y="2335"/>
              </a:lnTo>
              <a:lnTo>
                <a:pt x="3447" y="2323"/>
              </a:lnTo>
              <a:lnTo>
                <a:pt x="3447" y="2312"/>
              </a:lnTo>
              <a:lnTo>
                <a:pt x="3458" y="2288"/>
              </a:lnTo>
              <a:lnTo>
                <a:pt x="3470" y="2288"/>
              </a:lnTo>
              <a:lnTo>
                <a:pt x="3470" y="2300"/>
              </a:lnTo>
              <a:lnTo>
                <a:pt x="3481" y="2300"/>
              </a:lnTo>
              <a:lnTo>
                <a:pt x="3493" y="2300"/>
              </a:lnTo>
              <a:lnTo>
                <a:pt x="3493" y="2288"/>
              </a:lnTo>
              <a:lnTo>
                <a:pt x="3481" y="2288"/>
              </a:lnTo>
              <a:lnTo>
                <a:pt x="3481" y="2265"/>
              </a:lnTo>
              <a:lnTo>
                <a:pt x="3470" y="2241"/>
              </a:lnTo>
              <a:lnTo>
                <a:pt x="3458" y="2230"/>
              </a:lnTo>
              <a:lnTo>
                <a:pt x="3470" y="2218"/>
              </a:lnTo>
              <a:lnTo>
                <a:pt x="3458" y="2218"/>
              </a:lnTo>
              <a:lnTo>
                <a:pt x="3470" y="2206"/>
              </a:lnTo>
              <a:lnTo>
                <a:pt x="3470" y="2195"/>
              </a:lnTo>
              <a:lnTo>
                <a:pt x="3470" y="2183"/>
              </a:lnTo>
              <a:lnTo>
                <a:pt x="3470" y="2171"/>
              </a:lnTo>
              <a:lnTo>
                <a:pt x="3470" y="2160"/>
              </a:lnTo>
              <a:lnTo>
                <a:pt x="3458" y="2148"/>
              </a:lnTo>
              <a:lnTo>
                <a:pt x="3458" y="2136"/>
              </a:lnTo>
              <a:lnTo>
                <a:pt x="3458" y="2125"/>
              </a:lnTo>
              <a:lnTo>
                <a:pt x="3447" y="2101"/>
              </a:lnTo>
              <a:lnTo>
                <a:pt x="3447" y="2078"/>
              </a:lnTo>
              <a:lnTo>
                <a:pt x="3447" y="2066"/>
              </a:lnTo>
              <a:lnTo>
                <a:pt x="3435" y="2066"/>
              </a:lnTo>
              <a:lnTo>
                <a:pt x="3435" y="2055"/>
              </a:lnTo>
              <a:lnTo>
                <a:pt x="3435" y="2043"/>
              </a:lnTo>
              <a:lnTo>
                <a:pt x="3424" y="2043"/>
              </a:lnTo>
              <a:lnTo>
                <a:pt x="3401" y="2066"/>
              </a:lnTo>
              <a:lnTo>
                <a:pt x="3378" y="2090"/>
              </a:lnTo>
              <a:lnTo>
                <a:pt x="3366" y="2090"/>
              </a:lnTo>
              <a:lnTo>
                <a:pt x="3355" y="2101"/>
              </a:lnTo>
              <a:lnTo>
                <a:pt x="3331" y="2136"/>
              </a:lnTo>
              <a:lnTo>
                <a:pt x="3331" y="2148"/>
              </a:lnTo>
              <a:lnTo>
                <a:pt x="3320" y="2136"/>
              </a:lnTo>
              <a:lnTo>
                <a:pt x="3320" y="2125"/>
              </a:lnTo>
              <a:lnTo>
                <a:pt x="3297" y="2125"/>
              </a:lnTo>
              <a:lnTo>
                <a:pt x="3297" y="2101"/>
              </a:lnTo>
              <a:lnTo>
                <a:pt x="3320" y="2078"/>
              </a:lnTo>
              <a:lnTo>
                <a:pt x="3320" y="2055"/>
              </a:lnTo>
              <a:lnTo>
                <a:pt x="3320" y="2031"/>
              </a:lnTo>
              <a:lnTo>
                <a:pt x="3320" y="2020"/>
              </a:lnTo>
              <a:lnTo>
                <a:pt x="3320" y="2008"/>
              </a:lnTo>
              <a:lnTo>
                <a:pt x="3331" y="1985"/>
              </a:lnTo>
              <a:lnTo>
                <a:pt x="3355" y="1973"/>
              </a:lnTo>
              <a:lnTo>
                <a:pt x="3355" y="1961"/>
              </a:lnTo>
              <a:lnTo>
                <a:pt x="3366" y="1961"/>
              </a:lnTo>
              <a:lnTo>
                <a:pt x="3366" y="1938"/>
              </a:lnTo>
              <a:lnTo>
                <a:pt x="3378" y="1926"/>
              </a:lnTo>
              <a:lnTo>
                <a:pt x="3378" y="1915"/>
              </a:lnTo>
              <a:lnTo>
                <a:pt x="3378" y="1903"/>
              </a:lnTo>
              <a:lnTo>
                <a:pt x="3366" y="1903"/>
              </a:lnTo>
              <a:lnTo>
                <a:pt x="3366" y="1891"/>
              </a:lnTo>
              <a:lnTo>
                <a:pt x="3366" y="1879"/>
              </a:lnTo>
              <a:lnTo>
                <a:pt x="3389" y="1868"/>
              </a:lnTo>
              <a:lnTo>
                <a:pt x="3378" y="1844"/>
              </a:lnTo>
              <a:lnTo>
                <a:pt x="3389" y="1844"/>
              </a:lnTo>
              <a:lnTo>
                <a:pt x="3389" y="1821"/>
              </a:lnTo>
              <a:lnTo>
                <a:pt x="3401" y="1809"/>
              </a:lnTo>
              <a:lnTo>
                <a:pt x="3378" y="1798"/>
              </a:lnTo>
              <a:lnTo>
                <a:pt x="3378" y="1786"/>
              </a:lnTo>
              <a:lnTo>
                <a:pt x="3378" y="1774"/>
              </a:lnTo>
              <a:lnTo>
                <a:pt x="3366" y="1774"/>
              </a:lnTo>
              <a:lnTo>
                <a:pt x="3366" y="1763"/>
              </a:lnTo>
              <a:lnTo>
                <a:pt x="3366" y="1739"/>
              </a:lnTo>
              <a:lnTo>
                <a:pt x="3343" y="1751"/>
              </a:lnTo>
              <a:lnTo>
                <a:pt x="3331" y="1751"/>
              </a:lnTo>
              <a:lnTo>
                <a:pt x="3331" y="1739"/>
              </a:lnTo>
              <a:lnTo>
                <a:pt x="3297" y="1739"/>
              </a:lnTo>
              <a:lnTo>
                <a:pt x="3297" y="1728"/>
              </a:lnTo>
              <a:lnTo>
                <a:pt x="3297" y="1704"/>
              </a:lnTo>
              <a:lnTo>
                <a:pt x="3297" y="1693"/>
              </a:lnTo>
              <a:lnTo>
                <a:pt x="3308" y="1669"/>
              </a:lnTo>
              <a:lnTo>
                <a:pt x="3297" y="1634"/>
              </a:lnTo>
              <a:lnTo>
                <a:pt x="3297" y="1623"/>
              </a:lnTo>
              <a:lnTo>
                <a:pt x="3297" y="1599"/>
              </a:lnTo>
              <a:lnTo>
                <a:pt x="3262" y="1576"/>
              </a:lnTo>
              <a:lnTo>
                <a:pt x="3251" y="1553"/>
              </a:lnTo>
              <a:lnTo>
                <a:pt x="3251" y="1564"/>
              </a:lnTo>
              <a:lnTo>
                <a:pt x="3239" y="1564"/>
              </a:lnTo>
              <a:lnTo>
                <a:pt x="3228" y="1553"/>
              </a:lnTo>
              <a:lnTo>
                <a:pt x="3228" y="1541"/>
              </a:lnTo>
              <a:lnTo>
                <a:pt x="3193" y="1553"/>
              </a:lnTo>
              <a:lnTo>
                <a:pt x="3182" y="1553"/>
              </a:lnTo>
              <a:lnTo>
                <a:pt x="3170" y="1553"/>
              </a:lnTo>
              <a:lnTo>
                <a:pt x="3159" y="1564"/>
              </a:lnTo>
              <a:lnTo>
                <a:pt x="3159" y="1553"/>
              </a:lnTo>
              <a:lnTo>
                <a:pt x="3170" y="1529"/>
              </a:lnTo>
              <a:lnTo>
                <a:pt x="3170" y="1518"/>
              </a:lnTo>
              <a:lnTo>
                <a:pt x="3170" y="1506"/>
              </a:lnTo>
              <a:lnTo>
                <a:pt x="3170" y="1494"/>
              </a:lnTo>
              <a:lnTo>
                <a:pt x="3170" y="1482"/>
              </a:lnTo>
              <a:lnTo>
                <a:pt x="3159" y="1482"/>
              </a:lnTo>
              <a:lnTo>
                <a:pt x="3159" y="1471"/>
              </a:lnTo>
              <a:lnTo>
                <a:pt x="3159" y="1482"/>
              </a:lnTo>
              <a:lnTo>
                <a:pt x="3147" y="1471"/>
              </a:lnTo>
              <a:lnTo>
                <a:pt x="3136" y="1471"/>
              </a:lnTo>
              <a:lnTo>
                <a:pt x="3101" y="1436"/>
              </a:lnTo>
              <a:lnTo>
                <a:pt x="3101" y="1424"/>
              </a:lnTo>
              <a:lnTo>
                <a:pt x="3101" y="1412"/>
              </a:lnTo>
              <a:lnTo>
                <a:pt x="3112" y="1401"/>
              </a:lnTo>
              <a:lnTo>
                <a:pt x="3112" y="1389"/>
              </a:lnTo>
              <a:lnTo>
                <a:pt x="3089" y="1377"/>
              </a:lnTo>
              <a:lnTo>
                <a:pt x="3101" y="1377"/>
              </a:lnTo>
              <a:lnTo>
                <a:pt x="3112" y="1366"/>
              </a:lnTo>
              <a:lnTo>
                <a:pt x="3112" y="1342"/>
              </a:lnTo>
              <a:lnTo>
                <a:pt x="3124" y="1331"/>
              </a:lnTo>
              <a:lnTo>
                <a:pt x="3124" y="1319"/>
              </a:lnTo>
              <a:lnTo>
                <a:pt x="3124" y="1331"/>
              </a:lnTo>
              <a:lnTo>
                <a:pt x="3112" y="1342"/>
              </a:lnTo>
              <a:lnTo>
                <a:pt x="3101" y="1354"/>
              </a:lnTo>
              <a:lnTo>
                <a:pt x="3089" y="1342"/>
              </a:lnTo>
              <a:lnTo>
                <a:pt x="3089" y="1354"/>
              </a:lnTo>
              <a:lnTo>
                <a:pt x="3078" y="1354"/>
              </a:lnTo>
              <a:lnTo>
                <a:pt x="3078" y="1342"/>
              </a:lnTo>
              <a:lnTo>
                <a:pt x="3055" y="1331"/>
              </a:lnTo>
              <a:lnTo>
                <a:pt x="3055" y="1319"/>
              </a:lnTo>
              <a:lnTo>
                <a:pt x="3055" y="1307"/>
              </a:lnTo>
              <a:lnTo>
                <a:pt x="3043" y="1296"/>
              </a:lnTo>
              <a:lnTo>
                <a:pt x="3043" y="1272"/>
              </a:lnTo>
              <a:lnTo>
                <a:pt x="3032" y="1261"/>
              </a:lnTo>
              <a:lnTo>
                <a:pt x="3020" y="1261"/>
              </a:lnTo>
              <a:lnTo>
                <a:pt x="3009" y="1249"/>
              </a:lnTo>
              <a:lnTo>
                <a:pt x="2997" y="1249"/>
              </a:lnTo>
              <a:lnTo>
                <a:pt x="2997" y="1272"/>
              </a:lnTo>
              <a:lnTo>
                <a:pt x="2997" y="1296"/>
              </a:lnTo>
              <a:lnTo>
                <a:pt x="2986" y="1284"/>
              </a:lnTo>
              <a:lnTo>
                <a:pt x="2974" y="1284"/>
              </a:lnTo>
              <a:lnTo>
                <a:pt x="2974" y="1272"/>
              </a:lnTo>
              <a:lnTo>
                <a:pt x="2963" y="1272"/>
              </a:lnTo>
              <a:lnTo>
                <a:pt x="2963" y="1261"/>
              </a:lnTo>
              <a:lnTo>
                <a:pt x="2963" y="1284"/>
              </a:lnTo>
              <a:lnTo>
                <a:pt x="2951" y="1284"/>
              </a:lnTo>
              <a:lnTo>
                <a:pt x="2940" y="1284"/>
              </a:lnTo>
              <a:lnTo>
                <a:pt x="2940" y="1272"/>
              </a:lnTo>
              <a:lnTo>
                <a:pt x="2928" y="1272"/>
              </a:lnTo>
              <a:lnTo>
                <a:pt x="2928" y="1261"/>
              </a:lnTo>
              <a:lnTo>
                <a:pt x="2917" y="1249"/>
              </a:lnTo>
              <a:lnTo>
                <a:pt x="2905" y="1249"/>
              </a:lnTo>
              <a:lnTo>
                <a:pt x="2917" y="1249"/>
              </a:lnTo>
              <a:lnTo>
                <a:pt x="2905" y="1237"/>
              </a:lnTo>
              <a:lnTo>
                <a:pt x="2917" y="1226"/>
              </a:lnTo>
              <a:lnTo>
                <a:pt x="2917" y="1214"/>
              </a:lnTo>
              <a:lnTo>
                <a:pt x="2928" y="1202"/>
              </a:lnTo>
              <a:lnTo>
                <a:pt x="2940" y="1191"/>
              </a:lnTo>
              <a:lnTo>
                <a:pt x="2951" y="1191"/>
              </a:lnTo>
              <a:lnTo>
                <a:pt x="2951" y="1167"/>
              </a:lnTo>
              <a:lnTo>
                <a:pt x="2940" y="1156"/>
              </a:lnTo>
              <a:lnTo>
                <a:pt x="2928" y="1167"/>
              </a:lnTo>
              <a:lnTo>
                <a:pt x="2928" y="1156"/>
              </a:lnTo>
              <a:lnTo>
                <a:pt x="2940" y="1121"/>
              </a:lnTo>
              <a:lnTo>
                <a:pt x="2940" y="1109"/>
              </a:lnTo>
              <a:lnTo>
                <a:pt x="2928" y="1109"/>
              </a:lnTo>
              <a:lnTo>
                <a:pt x="2940" y="1109"/>
              </a:lnTo>
              <a:lnTo>
                <a:pt x="2928" y="1085"/>
              </a:lnTo>
              <a:lnTo>
                <a:pt x="2917" y="1085"/>
              </a:lnTo>
              <a:lnTo>
                <a:pt x="2917" y="1074"/>
              </a:lnTo>
              <a:lnTo>
                <a:pt x="2905" y="1062"/>
              </a:lnTo>
              <a:lnTo>
                <a:pt x="2882" y="1062"/>
              </a:lnTo>
              <a:lnTo>
                <a:pt x="2859" y="1050"/>
              </a:lnTo>
              <a:lnTo>
                <a:pt x="2836" y="1050"/>
              </a:lnTo>
              <a:lnTo>
                <a:pt x="2847" y="1050"/>
              </a:lnTo>
              <a:lnTo>
                <a:pt x="2847" y="1039"/>
              </a:lnTo>
              <a:lnTo>
                <a:pt x="2859" y="1039"/>
              </a:lnTo>
              <a:lnTo>
                <a:pt x="2870" y="1039"/>
              </a:lnTo>
              <a:lnTo>
                <a:pt x="2870" y="1015"/>
              </a:lnTo>
              <a:lnTo>
                <a:pt x="2882" y="1004"/>
              </a:lnTo>
              <a:lnTo>
                <a:pt x="2882" y="992"/>
              </a:lnTo>
              <a:lnTo>
                <a:pt x="2893" y="980"/>
              </a:lnTo>
              <a:lnTo>
                <a:pt x="2882" y="957"/>
              </a:lnTo>
              <a:lnTo>
                <a:pt x="2893" y="957"/>
              </a:lnTo>
              <a:lnTo>
                <a:pt x="2905" y="945"/>
              </a:lnTo>
              <a:lnTo>
                <a:pt x="2893" y="934"/>
              </a:lnTo>
              <a:lnTo>
                <a:pt x="2905" y="922"/>
              </a:lnTo>
              <a:lnTo>
                <a:pt x="2893" y="910"/>
              </a:lnTo>
              <a:lnTo>
                <a:pt x="2928" y="887"/>
              </a:lnTo>
              <a:lnTo>
                <a:pt x="2940" y="887"/>
              </a:lnTo>
              <a:lnTo>
                <a:pt x="2940" y="875"/>
              </a:lnTo>
              <a:lnTo>
                <a:pt x="2940" y="864"/>
              </a:lnTo>
              <a:lnTo>
                <a:pt x="2940" y="852"/>
              </a:lnTo>
              <a:lnTo>
                <a:pt x="2940" y="840"/>
              </a:lnTo>
              <a:lnTo>
                <a:pt x="2928" y="852"/>
              </a:lnTo>
              <a:lnTo>
                <a:pt x="2928" y="840"/>
              </a:lnTo>
              <a:lnTo>
                <a:pt x="2917" y="840"/>
              </a:lnTo>
              <a:lnTo>
                <a:pt x="2917" y="829"/>
              </a:lnTo>
              <a:lnTo>
                <a:pt x="2917" y="817"/>
              </a:lnTo>
              <a:lnTo>
                <a:pt x="2928" y="829"/>
              </a:lnTo>
              <a:lnTo>
                <a:pt x="2940" y="817"/>
              </a:lnTo>
              <a:lnTo>
                <a:pt x="2928" y="817"/>
              </a:lnTo>
              <a:lnTo>
                <a:pt x="2940" y="805"/>
              </a:lnTo>
              <a:lnTo>
                <a:pt x="2940" y="794"/>
              </a:lnTo>
              <a:lnTo>
                <a:pt x="2951" y="770"/>
              </a:lnTo>
              <a:lnTo>
                <a:pt x="2951" y="759"/>
              </a:lnTo>
              <a:lnTo>
                <a:pt x="2951" y="747"/>
              </a:lnTo>
              <a:lnTo>
                <a:pt x="2963" y="747"/>
              </a:lnTo>
              <a:lnTo>
                <a:pt x="2963" y="723"/>
              </a:lnTo>
              <a:lnTo>
                <a:pt x="2974" y="700"/>
              </a:lnTo>
              <a:lnTo>
                <a:pt x="2974" y="688"/>
              </a:lnTo>
              <a:lnTo>
                <a:pt x="2974" y="665"/>
              </a:lnTo>
              <a:lnTo>
                <a:pt x="3009" y="653"/>
              </a:lnTo>
              <a:lnTo>
                <a:pt x="3009" y="642"/>
              </a:lnTo>
              <a:lnTo>
                <a:pt x="3009" y="630"/>
              </a:lnTo>
              <a:lnTo>
                <a:pt x="2997" y="607"/>
              </a:lnTo>
              <a:lnTo>
                <a:pt x="2974" y="595"/>
              </a:lnTo>
              <a:lnTo>
                <a:pt x="2963" y="560"/>
              </a:lnTo>
              <a:lnTo>
                <a:pt x="2951" y="560"/>
              </a:lnTo>
              <a:lnTo>
                <a:pt x="2951" y="548"/>
              </a:lnTo>
              <a:lnTo>
                <a:pt x="2951" y="537"/>
              </a:lnTo>
              <a:lnTo>
                <a:pt x="2963" y="525"/>
              </a:lnTo>
              <a:lnTo>
                <a:pt x="2951" y="513"/>
              </a:lnTo>
              <a:lnTo>
                <a:pt x="2963" y="513"/>
              </a:lnTo>
              <a:lnTo>
                <a:pt x="2963" y="502"/>
              </a:lnTo>
              <a:lnTo>
                <a:pt x="2963" y="478"/>
              </a:lnTo>
              <a:lnTo>
                <a:pt x="2951" y="478"/>
              </a:lnTo>
              <a:lnTo>
                <a:pt x="2940" y="478"/>
              </a:lnTo>
              <a:lnTo>
                <a:pt x="2928" y="478"/>
              </a:lnTo>
              <a:lnTo>
                <a:pt x="2917" y="467"/>
              </a:lnTo>
              <a:lnTo>
                <a:pt x="2893" y="455"/>
              </a:lnTo>
              <a:lnTo>
                <a:pt x="2882" y="455"/>
              </a:lnTo>
              <a:lnTo>
                <a:pt x="2870" y="455"/>
              </a:lnTo>
              <a:lnTo>
                <a:pt x="2870" y="443"/>
              </a:lnTo>
              <a:lnTo>
                <a:pt x="2870" y="432"/>
              </a:lnTo>
              <a:lnTo>
                <a:pt x="2870" y="420"/>
              </a:lnTo>
              <a:lnTo>
                <a:pt x="2859" y="397"/>
              </a:lnTo>
              <a:lnTo>
                <a:pt x="2847" y="373"/>
              </a:lnTo>
              <a:lnTo>
                <a:pt x="2813" y="362"/>
              </a:lnTo>
              <a:lnTo>
                <a:pt x="2813" y="350"/>
              </a:lnTo>
              <a:lnTo>
                <a:pt x="2801" y="350"/>
              </a:lnTo>
              <a:lnTo>
                <a:pt x="2801" y="326"/>
              </a:lnTo>
              <a:lnTo>
                <a:pt x="2801" y="315"/>
              </a:lnTo>
              <a:lnTo>
                <a:pt x="2824" y="315"/>
              </a:lnTo>
              <a:lnTo>
                <a:pt x="2836" y="326"/>
              </a:lnTo>
              <a:lnTo>
                <a:pt x="2847" y="315"/>
              </a:lnTo>
              <a:lnTo>
                <a:pt x="2859" y="291"/>
              </a:lnTo>
              <a:lnTo>
                <a:pt x="2870" y="291"/>
              </a:lnTo>
              <a:lnTo>
                <a:pt x="2882" y="280"/>
              </a:lnTo>
              <a:lnTo>
                <a:pt x="2882" y="291"/>
              </a:lnTo>
              <a:lnTo>
                <a:pt x="2893" y="280"/>
              </a:lnTo>
              <a:lnTo>
                <a:pt x="2905" y="280"/>
              </a:lnTo>
              <a:lnTo>
                <a:pt x="2905" y="268"/>
              </a:lnTo>
              <a:lnTo>
                <a:pt x="2917" y="268"/>
              </a:lnTo>
              <a:lnTo>
                <a:pt x="2928" y="245"/>
              </a:lnTo>
              <a:lnTo>
                <a:pt x="2940" y="233"/>
              </a:lnTo>
              <a:lnTo>
                <a:pt x="2940" y="221"/>
              </a:lnTo>
              <a:lnTo>
                <a:pt x="2974" y="221"/>
              </a:lnTo>
              <a:lnTo>
                <a:pt x="2997" y="221"/>
              </a:lnTo>
              <a:lnTo>
                <a:pt x="2997" y="210"/>
              </a:lnTo>
              <a:lnTo>
                <a:pt x="2997" y="198"/>
              </a:lnTo>
              <a:lnTo>
                <a:pt x="2997" y="186"/>
              </a:lnTo>
              <a:lnTo>
                <a:pt x="3009" y="163"/>
              </a:lnTo>
              <a:lnTo>
                <a:pt x="3009" y="151"/>
              </a:lnTo>
              <a:lnTo>
                <a:pt x="3009" y="140"/>
              </a:lnTo>
              <a:lnTo>
                <a:pt x="2997" y="128"/>
              </a:lnTo>
              <a:lnTo>
                <a:pt x="2986" y="128"/>
              </a:lnTo>
              <a:lnTo>
                <a:pt x="2986" y="116"/>
              </a:lnTo>
              <a:lnTo>
                <a:pt x="2986" y="105"/>
              </a:lnTo>
              <a:lnTo>
                <a:pt x="2997" y="128"/>
              </a:lnTo>
              <a:lnTo>
                <a:pt x="3020" y="140"/>
              </a:lnTo>
              <a:lnTo>
                <a:pt x="3055" y="128"/>
              </a:lnTo>
              <a:lnTo>
                <a:pt x="3066" y="140"/>
              </a:lnTo>
              <a:lnTo>
                <a:pt x="3089" y="140"/>
              </a:lnTo>
              <a:lnTo>
                <a:pt x="3101" y="140"/>
              </a:lnTo>
              <a:lnTo>
                <a:pt x="3112" y="140"/>
              </a:lnTo>
              <a:lnTo>
                <a:pt x="3112" y="128"/>
              </a:lnTo>
              <a:lnTo>
                <a:pt x="3124" y="128"/>
              </a:lnTo>
              <a:lnTo>
                <a:pt x="3136" y="128"/>
              </a:lnTo>
              <a:lnTo>
                <a:pt x="3147" y="128"/>
              </a:lnTo>
              <a:lnTo>
                <a:pt x="3147" y="140"/>
              </a:lnTo>
              <a:lnTo>
                <a:pt x="3159" y="140"/>
              </a:lnTo>
              <a:lnTo>
                <a:pt x="3170" y="140"/>
              </a:lnTo>
              <a:lnTo>
                <a:pt x="3170" y="116"/>
              </a:lnTo>
              <a:lnTo>
                <a:pt x="3193" y="105"/>
              </a:lnTo>
              <a:lnTo>
                <a:pt x="3205" y="105"/>
              </a:lnTo>
              <a:lnTo>
                <a:pt x="3216" y="116"/>
              </a:lnTo>
              <a:lnTo>
                <a:pt x="3216" y="140"/>
              </a:lnTo>
              <a:lnTo>
                <a:pt x="3239" y="93"/>
              </a:lnTo>
              <a:lnTo>
                <a:pt x="3239" y="81"/>
              </a:lnTo>
              <a:lnTo>
                <a:pt x="3262" y="58"/>
              </a:lnTo>
              <a:lnTo>
                <a:pt x="3274" y="58"/>
              </a:lnTo>
              <a:lnTo>
                <a:pt x="3285" y="46"/>
              </a:lnTo>
              <a:lnTo>
                <a:pt x="3297" y="46"/>
              </a:lnTo>
              <a:lnTo>
                <a:pt x="3308" y="46"/>
              </a:lnTo>
              <a:lnTo>
                <a:pt x="3320" y="46"/>
              </a:lnTo>
              <a:lnTo>
                <a:pt x="3331" y="58"/>
              </a:lnTo>
              <a:lnTo>
                <a:pt x="3343" y="58"/>
              </a:lnTo>
              <a:lnTo>
                <a:pt x="3355" y="58"/>
              </a:lnTo>
              <a:lnTo>
                <a:pt x="3378" y="70"/>
              </a:lnTo>
              <a:lnTo>
                <a:pt x="3389" y="70"/>
              </a:lnTo>
              <a:lnTo>
                <a:pt x="3401" y="81"/>
              </a:lnTo>
              <a:lnTo>
                <a:pt x="3412" y="70"/>
              </a:lnTo>
              <a:lnTo>
                <a:pt x="3435" y="81"/>
              </a:lnTo>
              <a:lnTo>
                <a:pt x="3447" y="93"/>
              </a:lnTo>
              <a:lnTo>
                <a:pt x="3458" y="81"/>
              </a:lnTo>
              <a:lnTo>
                <a:pt x="3470" y="93"/>
              </a:lnTo>
              <a:lnTo>
                <a:pt x="3481" y="93"/>
              </a:lnTo>
              <a:lnTo>
                <a:pt x="3504" y="105"/>
              </a:lnTo>
              <a:lnTo>
                <a:pt x="3516" y="105"/>
              </a:lnTo>
              <a:lnTo>
                <a:pt x="3539" y="93"/>
              </a:lnTo>
              <a:lnTo>
                <a:pt x="3562" y="70"/>
              </a:lnTo>
              <a:lnTo>
                <a:pt x="3574" y="81"/>
              </a:lnTo>
              <a:lnTo>
                <a:pt x="3585" y="81"/>
              </a:lnTo>
              <a:lnTo>
                <a:pt x="3620" y="70"/>
              </a:lnTo>
              <a:lnTo>
                <a:pt x="3643" y="70"/>
              </a:lnTo>
              <a:lnTo>
                <a:pt x="3666" y="70"/>
              </a:lnTo>
              <a:lnTo>
                <a:pt x="3677" y="58"/>
              </a:lnTo>
              <a:lnTo>
                <a:pt x="3677" y="46"/>
              </a:lnTo>
              <a:lnTo>
                <a:pt x="3677" y="23"/>
              </a:lnTo>
              <a:lnTo>
                <a:pt x="3689" y="23"/>
              </a:lnTo>
              <a:lnTo>
                <a:pt x="3700" y="11"/>
              </a:lnTo>
              <a:lnTo>
                <a:pt x="3723" y="11"/>
              </a:lnTo>
              <a:lnTo>
                <a:pt x="3723" y="0"/>
              </a:lnTo>
              <a:lnTo>
                <a:pt x="3747" y="0"/>
              </a:lnTo>
              <a:lnTo>
                <a:pt x="3758" y="0"/>
              </a:lnTo>
              <a:lnTo>
                <a:pt x="3770" y="11"/>
              </a:lnTo>
              <a:lnTo>
                <a:pt x="3781" y="23"/>
              </a:lnTo>
              <a:lnTo>
                <a:pt x="3793" y="23"/>
              </a:lnTo>
              <a:lnTo>
                <a:pt x="3781" y="58"/>
              </a:lnTo>
              <a:lnTo>
                <a:pt x="3793" y="70"/>
              </a:lnTo>
              <a:lnTo>
                <a:pt x="3793" y="81"/>
              </a:lnTo>
              <a:lnTo>
                <a:pt x="3793" y="93"/>
              </a:lnTo>
              <a:lnTo>
                <a:pt x="3793" y="105"/>
              </a:lnTo>
              <a:lnTo>
                <a:pt x="3839" y="128"/>
              </a:lnTo>
              <a:lnTo>
                <a:pt x="3850" y="140"/>
              </a:lnTo>
              <a:lnTo>
                <a:pt x="3885" y="140"/>
              </a:lnTo>
              <a:lnTo>
                <a:pt x="3896" y="140"/>
              </a:lnTo>
              <a:lnTo>
                <a:pt x="3908" y="140"/>
              </a:lnTo>
              <a:lnTo>
                <a:pt x="3919" y="151"/>
              </a:lnTo>
              <a:lnTo>
                <a:pt x="3919" y="140"/>
              </a:lnTo>
              <a:lnTo>
                <a:pt x="3931" y="116"/>
              </a:lnTo>
              <a:lnTo>
                <a:pt x="3942" y="105"/>
              </a:lnTo>
              <a:lnTo>
                <a:pt x="3989" y="105"/>
              </a:lnTo>
              <a:lnTo>
                <a:pt x="4012" y="105"/>
              </a:lnTo>
              <a:lnTo>
                <a:pt x="4012" y="128"/>
              </a:lnTo>
              <a:lnTo>
                <a:pt x="4023" y="151"/>
              </a:lnTo>
              <a:lnTo>
                <a:pt x="4035" y="163"/>
              </a:lnTo>
              <a:lnTo>
                <a:pt x="4081" y="175"/>
              </a:lnTo>
              <a:lnTo>
                <a:pt x="4092" y="175"/>
              </a:lnTo>
              <a:lnTo>
                <a:pt x="4115" y="175"/>
              </a:lnTo>
              <a:lnTo>
                <a:pt x="4127" y="186"/>
              </a:lnTo>
              <a:lnTo>
                <a:pt x="4127" y="198"/>
              </a:lnTo>
              <a:lnTo>
                <a:pt x="4138" y="221"/>
              </a:lnTo>
              <a:lnTo>
                <a:pt x="4138" y="210"/>
              </a:lnTo>
              <a:lnTo>
                <a:pt x="4138" y="198"/>
              </a:lnTo>
              <a:lnTo>
                <a:pt x="4150" y="210"/>
              </a:lnTo>
              <a:lnTo>
                <a:pt x="4196" y="198"/>
              </a:lnTo>
              <a:lnTo>
                <a:pt x="4196" y="221"/>
              </a:lnTo>
              <a:lnTo>
                <a:pt x="4185" y="245"/>
              </a:lnTo>
              <a:lnTo>
                <a:pt x="4173" y="256"/>
              </a:lnTo>
              <a:lnTo>
                <a:pt x="4150" y="256"/>
              </a:lnTo>
              <a:lnTo>
                <a:pt x="4150" y="268"/>
              </a:lnTo>
              <a:lnTo>
                <a:pt x="4150" y="280"/>
              </a:lnTo>
              <a:lnTo>
                <a:pt x="4173" y="268"/>
              </a:lnTo>
              <a:lnTo>
                <a:pt x="4208" y="291"/>
              </a:lnTo>
              <a:lnTo>
                <a:pt x="4208" y="315"/>
              </a:lnTo>
              <a:lnTo>
                <a:pt x="4196" y="326"/>
              </a:lnTo>
              <a:lnTo>
                <a:pt x="4185" y="338"/>
              </a:lnTo>
              <a:lnTo>
                <a:pt x="4208" y="362"/>
              </a:lnTo>
              <a:lnTo>
                <a:pt x="4219" y="373"/>
              </a:lnTo>
              <a:lnTo>
                <a:pt x="4231" y="362"/>
              </a:lnTo>
              <a:lnTo>
                <a:pt x="4242" y="350"/>
              </a:lnTo>
              <a:lnTo>
                <a:pt x="4265" y="350"/>
              </a:lnTo>
              <a:lnTo>
                <a:pt x="4277" y="326"/>
              </a:lnTo>
              <a:lnTo>
                <a:pt x="4300" y="350"/>
              </a:lnTo>
              <a:lnTo>
                <a:pt x="4300" y="373"/>
              </a:lnTo>
              <a:lnTo>
                <a:pt x="4311" y="385"/>
              </a:lnTo>
              <a:lnTo>
                <a:pt x="4311" y="408"/>
              </a:lnTo>
              <a:lnTo>
                <a:pt x="4323" y="408"/>
              </a:lnTo>
              <a:lnTo>
                <a:pt x="4346" y="408"/>
              </a:lnTo>
              <a:lnTo>
                <a:pt x="4357" y="420"/>
              </a:lnTo>
              <a:lnTo>
                <a:pt x="4369" y="467"/>
              </a:lnTo>
              <a:lnTo>
                <a:pt x="4369" y="490"/>
              </a:lnTo>
              <a:lnTo>
                <a:pt x="4404" y="490"/>
              </a:lnTo>
              <a:lnTo>
                <a:pt x="4415" y="490"/>
              </a:lnTo>
              <a:lnTo>
                <a:pt x="4415" y="502"/>
              </a:lnTo>
              <a:lnTo>
                <a:pt x="4427" y="502"/>
              </a:lnTo>
              <a:lnTo>
                <a:pt x="4427" y="513"/>
              </a:lnTo>
              <a:lnTo>
                <a:pt x="4438" y="525"/>
              </a:lnTo>
              <a:lnTo>
                <a:pt x="4450" y="525"/>
              </a:lnTo>
              <a:lnTo>
                <a:pt x="4473" y="513"/>
              </a:lnTo>
              <a:lnTo>
                <a:pt x="4496" y="490"/>
              </a:lnTo>
              <a:lnTo>
                <a:pt x="4519" y="478"/>
              </a:lnTo>
              <a:lnTo>
                <a:pt x="4542" y="467"/>
              </a:lnTo>
              <a:lnTo>
                <a:pt x="4553" y="490"/>
              </a:lnTo>
              <a:lnTo>
                <a:pt x="4565" y="502"/>
              </a:lnTo>
              <a:lnTo>
                <a:pt x="4576" y="513"/>
              </a:lnTo>
              <a:lnTo>
                <a:pt x="4588" y="525"/>
              </a:lnTo>
              <a:lnTo>
                <a:pt x="4600" y="513"/>
              </a:lnTo>
              <a:lnTo>
                <a:pt x="4611" y="513"/>
              </a:lnTo>
              <a:lnTo>
                <a:pt x="4634" y="502"/>
              </a:lnTo>
              <a:lnTo>
                <a:pt x="4646" y="513"/>
              </a:lnTo>
              <a:lnTo>
                <a:pt x="4669" y="502"/>
              </a:lnTo>
              <a:lnTo>
                <a:pt x="4715" y="443"/>
              </a:lnTo>
              <a:lnTo>
                <a:pt x="4738" y="455"/>
              </a:lnTo>
              <a:lnTo>
                <a:pt x="4807" y="478"/>
              </a:lnTo>
              <a:lnTo>
                <a:pt x="4807" y="467"/>
              </a:lnTo>
              <a:lnTo>
                <a:pt x="4819" y="455"/>
              </a:lnTo>
              <a:lnTo>
                <a:pt x="4853" y="432"/>
              </a:lnTo>
              <a:lnTo>
                <a:pt x="4865" y="408"/>
              </a:lnTo>
              <a:lnTo>
                <a:pt x="4888" y="432"/>
              </a:lnTo>
              <a:lnTo>
                <a:pt x="4899" y="443"/>
              </a:lnTo>
              <a:lnTo>
                <a:pt x="4922" y="455"/>
              </a:lnTo>
              <a:lnTo>
                <a:pt x="4934" y="455"/>
              </a:lnTo>
              <a:lnTo>
                <a:pt x="4945" y="467"/>
              </a:lnTo>
              <a:lnTo>
                <a:pt x="4945" y="478"/>
              </a:lnTo>
              <a:lnTo>
                <a:pt x="4957" y="490"/>
              </a:lnTo>
              <a:lnTo>
                <a:pt x="4968" y="502"/>
              </a:lnTo>
              <a:lnTo>
                <a:pt x="4980" y="502"/>
              </a:lnTo>
              <a:lnTo>
                <a:pt x="4991" y="478"/>
              </a:lnTo>
              <a:lnTo>
                <a:pt x="4980" y="467"/>
              </a:lnTo>
              <a:lnTo>
                <a:pt x="4968" y="443"/>
              </a:lnTo>
              <a:lnTo>
                <a:pt x="4968" y="432"/>
              </a:lnTo>
              <a:lnTo>
                <a:pt x="4968" y="408"/>
              </a:lnTo>
              <a:lnTo>
                <a:pt x="4968" y="397"/>
              </a:lnTo>
              <a:lnTo>
                <a:pt x="4980" y="385"/>
              </a:lnTo>
              <a:lnTo>
                <a:pt x="4980" y="350"/>
              </a:lnTo>
              <a:lnTo>
                <a:pt x="4991" y="338"/>
              </a:lnTo>
              <a:lnTo>
                <a:pt x="5003" y="326"/>
              </a:lnTo>
              <a:lnTo>
                <a:pt x="5049" y="326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404132</xdr:colOff>
      <xdr:row>17</xdr:row>
      <xdr:rowOff>62593</xdr:rowOff>
    </xdr:from>
    <xdr:to>
      <xdr:col>5</xdr:col>
      <xdr:colOff>537482</xdr:colOff>
      <xdr:row>27</xdr:row>
      <xdr:rowOff>72118</xdr:rowOff>
    </xdr:to>
    <xdr:sp macro="" textlink="">
      <xdr:nvSpPr>
        <xdr:cNvPr id="22" name="extremadura">
          <a:extLst>
            <a:ext uri="{FF2B5EF4-FFF2-40B4-BE49-F238E27FC236}">
              <a16:creationId xmlns:a16="http://schemas.microsoft.com/office/drawing/2014/main" id="{00000000-0008-0000-4100-000016000000}"/>
            </a:ext>
          </a:extLst>
        </xdr:cNvPr>
        <xdr:cNvSpPr>
          <a:spLocks/>
        </xdr:cNvSpPr>
      </xdr:nvSpPr>
      <xdr:spPr bwMode="auto">
        <a:xfrm>
          <a:off x="2743472" y="4421233"/>
          <a:ext cx="1701165" cy="1821180"/>
        </a:xfrm>
        <a:custGeom>
          <a:avLst/>
          <a:gdLst>
            <a:gd name="T0" fmla="*/ 2147483647 w 4323"/>
            <a:gd name="T1" fmla="*/ 2147483647 h 5010"/>
            <a:gd name="T2" fmla="*/ 2147483647 w 4323"/>
            <a:gd name="T3" fmla="*/ 2147483647 h 5010"/>
            <a:gd name="T4" fmla="*/ 2147483647 w 4323"/>
            <a:gd name="T5" fmla="*/ 2147483647 h 5010"/>
            <a:gd name="T6" fmla="*/ 2147483647 w 4323"/>
            <a:gd name="T7" fmla="*/ 2147483647 h 5010"/>
            <a:gd name="T8" fmla="*/ 2147483647 w 4323"/>
            <a:gd name="T9" fmla="*/ 2147483647 h 5010"/>
            <a:gd name="T10" fmla="*/ 2147483647 w 4323"/>
            <a:gd name="T11" fmla="*/ 2147483647 h 5010"/>
            <a:gd name="T12" fmla="*/ 2147483647 w 4323"/>
            <a:gd name="T13" fmla="*/ 2147483647 h 5010"/>
            <a:gd name="T14" fmla="*/ 2147483647 w 4323"/>
            <a:gd name="T15" fmla="*/ 2147483647 h 5010"/>
            <a:gd name="T16" fmla="*/ 2147483647 w 4323"/>
            <a:gd name="T17" fmla="*/ 2147483647 h 5010"/>
            <a:gd name="T18" fmla="*/ 2147483647 w 4323"/>
            <a:gd name="T19" fmla="*/ 2147483647 h 5010"/>
            <a:gd name="T20" fmla="*/ 2147483647 w 4323"/>
            <a:gd name="T21" fmla="*/ 2147483647 h 5010"/>
            <a:gd name="T22" fmla="*/ 2147483647 w 4323"/>
            <a:gd name="T23" fmla="*/ 2147483647 h 5010"/>
            <a:gd name="T24" fmla="*/ 2147483647 w 4323"/>
            <a:gd name="T25" fmla="*/ 2147483647 h 5010"/>
            <a:gd name="T26" fmla="*/ 2147483647 w 4323"/>
            <a:gd name="T27" fmla="*/ 2147483647 h 5010"/>
            <a:gd name="T28" fmla="*/ 2147483647 w 4323"/>
            <a:gd name="T29" fmla="*/ 2147483647 h 5010"/>
            <a:gd name="T30" fmla="*/ 2147483647 w 4323"/>
            <a:gd name="T31" fmla="*/ 2147483647 h 5010"/>
            <a:gd name="T32" fmla="*/ 2147483647 w 4323"/>
            <a:gd name="T33" fmla="*/ 2147483647 h 5010"/>
            <a:gd name="T34" fmla="*/ 2147483647 w 4323"/>
            <a:gd name="T35" fmla="*/ 2147483647 h 5010"/>
            <a:gd name="T36" fmla="*/ 2147483647 w 4323"/>
            <a:gd name="T37" fmla="*/ 2147483647 h 5010"/>
            <a:gd name="T38" fmla="*/ 2147483647 w 4323"/>
            <a:gd name="T39" fmla="*/ 2147483647 h 5010"/>
            <a:gd name="T40" fmla="*/ 2147483647 w 4323"/>
            <a:gd name="T41" fmla="*/ 2147483647 h 5010"/>
            <a:gd name="T42" fmla="*/ 2147483647 w 4323"/>
            <a:gd name="T43" fmla="*/ 2147483647 h 5010"/>
            <a:gd name="T44" fmla="*/ 2147483647 w 4323"/>
            <a:gd name="T45" fmla="*/ 2147483647 h 5010"/>
            <a:gd name="T46" fmla="*/ 2147483647 w 4323"/>
            <a:gd name="T47" fmla="*/ 669700393 h 5010"/>
            <a:gd name="T48" fmla="*/ 2147483647 w 4323"/>
            <a:gd name="T49" fmla="*/ 2147483647 h 5010"/>
            <a:gd name="T50" fmla="*/ 2147483647 w 4323"/>
            <a:gd name="T51" fmla="*/ 2147483647 h 5010"/>
            <a:gd name="T52" fmla="*/ 2147483647 w 4323"/>
            <a:gd name="T53" fmla="*/ 2147483647 h 5010"/>
            <a:gd name="T54" fmla="*/ 2147483647 w 4323"/>
            <a:gd name="T55" fmla="*/ 2147483647 h 5010"/>
            <a:gd name="T56" fmla="*/ 2147483647 w 4323"/>
            <a:gd name="T57" fmla="*/ 2147483647 h 5010"/>
            <a:gd name="T58" fmla="*/ 2147483647 w 4323"/>
            <a:gd name="T59" fmla="*/ 2147483647 h 5010"/>
            <a:gd name="T60" fmla="*/ 2147483647 w 4323"/>
            <a:gd name="T61" fmla="*/ 2147483647 h 5010"/>
            <a:gd name="T62" fmla="*/ 2147483647 w 4323"/>
            <a:gd name="T63" fmla="*/ 2147483647 h 5010"/>
            <a:gd name="T64" fmla="*/ 2147483647 w 4323"/>
            <a:gd name="T65" fmla="*/ 2147483647 h 5010"/>
            <a:gd name="T66" fmla="*/ 2147483647 w 4323"/>
            <a:gd name="T67" fmla="*/ 2147483647 h 5010"/>
            <a:gd name="T68" fmla="*/ 2147483647 w 4323"/>
            <a:gd name="T69" fmla="*/ 2147483647 h 5010"/>
            <a:gd name="T70" fmla="*/ 2147483647 w 4323"/>
            <a:gd name="T71" fmla="*/ 2147483647 h 5010"/>
            <a:gd name="T72" fmla="*/ 2147483647 w 4323"/>
            <a:gd name="T73" fmla="*/ 2147483647 h 5010"/>
            <a:gd name="T74" fmla="*/ 2147483647 w 4323"/>
            <a:gd name="T75" fmla="*/ 2147483647 h 5010"/>
            <a:gd name="T76" fmla="*/ 2147483647 w 4323"/>
            <a:gd name="T77" fmla="*/ 2147483647 h 5010"/>
            <a:gd name="T78" fmla="*/ 2147483647 w 4323"/>
            <a:gd name="T79" fmla="*/ 2147483647 h 5010"/>
            <a:gd name="T80" fmla="*/ 2147483647 w 4323"/>
            <a:gd name="T81" fmla="*/ 2147483647 h 5010"/>
            <a:gd name="T82" fmla="*/ 2147483647 w 4323"/>
            <a:gd name="T83" fmla="*/ 2147483647 h 5010"/>
            <a:gd name="T84" fmla="*/ 2147483647 w 4323"/>
            <a:gd name="T85" fmla="*/ 2147483647 h 5010"/>
            <a:gd name="T86" fmla="*/ 2147483647 w 4323"/>
            <a:gd name="T87" fmla="*/ 2147483647 h 5010"/>
            <a:gd name="T88" fmla="*/ 2147483647 w 4323"/>
            <a:gd name="T89" fmla="*/ 2147483647 h 5010"/>
            <a:gd name="T90" fmla="*/ 2147483647 w 4323"/>
            <a:gd name="T91" fmla="*/ 2147483647 h 5010"/>
            <a:gd name="T92" fmla="*/ 2147483647 w 4323"/>
            <a:gd name="T93" fmla="*/ 2147483647 h 5010"/>
            <a:gd name="T94" fmla="*/ 2147483647 w 4323"/>
            <a:gd name="T95" fmla="*/ 2147483647 h 5010"/>
            <a:gd name="T96" fmla="*/ 2147483647 w 4323"/>
            <a:gd name="T97" fmla="*/ 2147483647 h 5010"/>
            <a:gd name="T98" fmla="*/ 2147483647 w 4323"/>
            <a:gd name="T99" fmla="*/ 2147483647 h 5010"/>
            <a:gd name="T100" fmla="*/ 2147483647 w 4323"/>
            <a:gd name="T101" fmla="*/ 2147483647 h 5010"/>
            <a:gd name="T102" fmla="*/ 2147483647 w 4323"/>
            <a:gd name="T103" fmla="*/ 2147483647 h 5010"/>
            <a:gd name="T104" fmla="*/ 2147483647 w 4323"/>
            <a:gd name="T105" fmla="*/ 2147483647 h 5010"/>
            <a:gd name="T106" fmla="*/ 2147483647 w 4323"/>
            <a:gd name="T107" fmla="*/ 2147483647 h 5010"/>
            <a:gd name="T108" fmla="*/ 2147483647 w 4323"/>
            <a:gd name="T109" fmla="*/ 2147483647 h 5010"/>
            <a:gd name="T110" fmla="*/ 2147483647 w 4323"/>
            <a:gd name="T111" fmla="*/ 2147483647 h 5010"/>
            <a:gd name="T112" fmla="*/ 2147483647 w 4323"/>
            <a:gd name="T113" fmla="*/ 2147483647 h 5010"/>
            <a:gd name="T114" fmla="*/ 2147483647 w 4323"/>
            <a:gd name="T115" fmla="*/ 2147483647 h 5010"/>
            <a:gd name="T116" fmla="*/ 2147483647 w 4323"/>
            <a:gd name="T117" fmla="*/ 2147483647 h 5010"/>
            <a:gd name="T118" fmla="*/ 2147483647 w 4323"/>
            <a:gd name="T119" fmla="*/ 2147483647 h 5010"/>
            <a:gd name="T120" fmla="*/ 2147483647 w 4323"/>
            <a:gd name="T121" fmla="*/ 2147483647 h 5010"/>
            <a:gd name="T122" fmla="*/ 2147483647 w 4323"/>
            <a:gd name="T123" fmla="*/ 2147483647 h 5010"/>
            <a:gd name="T124" fmla="*/ 2147483647 w 4323"/>
            <a:gd name="T125" fmla="*/ 2147483647 h 501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323"/>
            <a:gd name="T190" fmla="*/ 0 h 5010"/>
            <a:gd name="T191" fmla="*/ 4323 w 4323"/>
            <a:gd name="T192" fmla="*/ 5010 h 501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323" h="5010">
              <a:moveTo>
                <a:pt x="772" y="4414"/>
              </a:moveTo>
              <a:lnTo>
                <a:pt x="772" y="4426"/>
              </a:lnTo>
              <a:lnTo>
                <a:pt x="761" y="4426"/>
              </a:lnTo>
              <a:lnTo>
                <a:pt x="772" y="4414"/>
              </a:lnTo>
              <a:lnTo>
                <a:pt x="749" y="4414"/>
              </a:lnTo>
              <a:lnTo>
                <a:pt x="726" y="4438"/>
              </a:lnTo>
              <a:lnTo>
                <a:pt x="715" y="4426"/>
              </a:lnTo>
              <a:lnTo>
                <a:pt x="692" y="4438"/>
              </a:lnTo>
              <a:lnTo>
                <a:pt x="669" y="4438"/>
              </a:lnTo>
              <a:lnTo>
                <a:pt x="669" y="4449"/>
              </a:lnTo>
              <a:lnTo>
                <a:pt x="657" y="4449"/>
              </a:lnTo>
              <a:lnTo>
                <a:pt x="657" y="4461"/>
              </a:lnTo>
              <a:lnTo>
                <a:pt x="657" y="4473"/>
              </a:lnTo>
              <a:lnTo>
                <a:pt x="646" y="4473"/>
              </a:lnTo>
              <a:lnTo>
                <a:pt x="634" y="4473"/>
              </a:lnTo>
              <a:lnTo>
                <a:pt x="623" y="4473"/>
              </a:lnTo>
              <a:lnTo>
                <a:pt x="611" y="4473"/>
              </a:lnTo>
              <a:lnTo>
                <a:pt x="611" y="4484"/>
              </a:lnTo>
              <a:lnTo>
                <a:pt x="600" y="4484"/>
              </a:lnTo>
              <a:lnTo>
                <a:pt x="588" y="4484"/>
              </a:lnTo>
              <a:lnTo>
                <a:pt x="600" y="4473"/>
              </a:lnTo>
              <a:lnTo>
                <a:pt x="588" y="4473"/>
              </a:lnTo>
              <a:lnTo>
                <a:pt x="588" y="4484"/>
              </a:lnTo>
              <a:lnTo>
                <a:pt x="565" y="4484"/>
              </a:lnTo>
              <a:lnTo>
                <a:pt x="553" y="4496"/>
              </a:lnTo>
              <a:lnTo>
                <a:pt x="553" y="4484"/>
              </a:lnTo>
              <a:lnTo>
                <a:pt x="530" y="4484"/>
              </a:lnTo>
              <a:lnTo>
                <a:pt x="530" y="4461"/>
              </a:lnTo>
              <a:lnTo>
                <a:pt x="519" y="4461"/>
              </a:lnTo>
              <a:lnTo>
                <a:pt x="519" y="4449"/>
              </a:lnTo>
              <a:lnTo>
                <a:pt x="519" y="4426"/>
              </a:lnTo>
              <a:lnTo>
                <a:pt x="507" y="4426"/>
              </a:lnTo>
              <a:lnTo>
                <a:pt x="507" y="4414"/>
              </a:lnTo>
              <a:lnTo>
                <a:pt x="496" y="4379"/>
              </a:lnTo>
              <a:lnTo>
                <a:pt x="473" y="4368"/>
              </a:lnTo>
              <a:lnTo>
                <a:pt x="473" y="4356"/>
              </a:lnTo>
              <a:lnTo>
                <a:pt x="473" y="4333"/>
              </a:lnTo>
              <a:lnTo>
                <a:pt x="473" y="4321"/>
              </a:lnTo>
              <a:lnTo>
                <a:pt x="473" y="4309"/>
              </a:lnTo>
              <a:lnTo>
                <a:pt x="461" y="4298"/>
              </a:lnTo>
              <a:lnTo>
                <a:pt x="473" y="4298"/>
              </a:lnTo>
              <a:lnTo>
                <a:pt x="461" y="4298"/>
              </a:lnTo>
              <a:lnTo>
                <a:pt x="461" y="4286"/>
              </a:lnTo>
              <a:lnTo>
                <a:pt x="450" y="4274"/>
              </a:lnTo>
              <a:lnTo>
                <a:pt x="438" y="4274"/>
              </a:lnTo>
              <a:lnTo>
                <a:pt x="427" y="4263"/>
              </a:lnTo>
              <a:lnTo>
                <a:pt x="415" y="4251"/>
              </a:lnTo>
              <a:lnTo>
                <a:pt x="404" y="4216"/>
              </a:lnTo>
              <a:lnTo>
                <a:pt x="392" y="4181"/>
              </a:lnTo>
              <a:lnTo>
                <a:pt x="369" y="4157"/>
              </a:lnTo>
              <a:lnTo>
                <a:pt x="369" y="4146"/>
              </a:lnTo>
              <a:lnTo>
                <a:pt x="346" y="4122"/>
              </a:lnTo>
              <a:lnTo>
                <a:pt x="323" y="4099"/>
              </a:lnTo>
              <a:lnTo>
                <a:pt x="300" y="4052"/>
              </a:lnTo>
              <a:lnTo>
                <a:pt x="288" y="4041"/>
              </a:lnTo>
              <a:lnTo>
                <a:pt x="277" y="4006"/>
              </a:lnTo>
              <a:lnTo>
                <a:pt x="277" y="3994"/>
              </a:lnTo>
              <a:lnTo>
                <a:pt x="265" y="3982"/>
              </a:lnTo>
              <a:lnTo>
                <a:pt x="254" y="3982"/>
              </a:lnTo>
              <a:lnTo>
                <a:pt x="265" y="3982"/>
              </a:lnTo>
              <a:lnTo>
                <a:pt x="254" y="3982"/>
              </a:lnTo>
              <a:lnTo>
                <a:pt x="242" y="3971"/>
              </a:lnTo>
              <a:lnTo>
                <a:pt x="231" y="3959"/>
              </a:lnTo>
              <a:lnTo>
                <a:pt x="219" y="3947"/>
              </a:lnTo>
              <a:lnTo>
                <a:pt x="208" y="3959"/>
              </a:lnTo>
              <a:lnTo>
                <a:pt x="196" y="3959"/>
              </a:lnTo>
              <a:lnTo>
                <a:pt x="208" y="3947"/>
              </a:lnTo>
              <a:lnTo>
                <a:pt x="231" y="3936"/>
              </a:lnTo>
              <a:lnTo>
                <a:pt x="231" y="3924"/>
              </a:lnTo>
              <a:lnTo>
                <a:pt x="231" y="3912"/>
              </a:lnTo>
              <a:lnTo>
                <a:pt x="242" y="3912"/>
              </a:lnTo>
              <a:lnTo>
                <a:pt x="254" y="3901"/>
              </a:lnTo>
              <a:lnTo>
                <a:pt x="254" y="3889"/>
              </a:lnTo>
              <a:lnTo>
                <a:pt x="265" y="3877"/>
              </a:lnTo>
              <a:lnTo>
                <a:pt x="254" y="3866"/>
              </a:lnTo>
              <a:lnTo>
                <a:pt x="242" y="3866"/>
              </a:lnTo>
              <a:lnTo>
                <a:pt x="231" y="3889"/>
              </a:lnTo>
              <a:lnTo>
                <a:pt x="219" y="3877"/>
              </a:lnTo>
              <a:lnTo>
                <a:pt x="219" y="3854"/>
              </a:lnTo>
              <a:lnTo>
                <a:pt x="231" y="3842"/>
              </a:lnTo>
              <a:lnTo>
                <a:pt x="231" y="3807"/>
              </a:lnTo>
              <a:lnTo>
                <a:pt x="242" y="3807"/>
              </a:lnTo>
              <a:lnTo>
                <a:pt x="254" y="3795"/>
              </a:lnTo>
              <a:lnTo>
                <a:pt x="254" y="3784"/>
              </a:lnTo>
              <a:lnTo>
                <a:pt x="254" y="3749"/>
              </a:lnTo>
              <a:lnTo>
                <a:pt x="277" y="3725"/>
              </a:lnTo>
              <a:lnTo>
                <a:pt x="277" y="3714"/>
              </a:lnTo>
              <a:lnTo>
                <a:pt x="277" y="3690"/>
              </a:lnTo>
              <a:lnTo>
                <a:pt x="288" y="3690"/>
              </a:lnTo>
              <a:lnTo>
                <a:pt x="300" y="3690"/>
              </a:lnTo>
              <a:lnTo>
                <a:pt x="311" y="3667"/>
              </a:lnTo>
              <a:lnTo>
                <a:pt x="323" y="3667"/>
              </a:lnTo>
              <a:lnTo>
                <a:pt x="323" y="3655"/>
              </a:lnTo>
              <a:lnTo>
                <a:pt x="323" y="3632"/>
              </a:lnTo>
              <a:lnTo>
                <a:pt x="334" y="3609"/>
              </a:lnTo>
              <a:lnTo>
                <a:pt x="346" y="3597"/>
              </a:lnTo>
              <a:lnTo>
                <a:pt x="346" y="3585"/>
              </a:lnTo>
              <a:lnTo>
                <a:pt x="323" y="3585"/>
              </a:lnTo>
              <a:lnTo>
                <a:pt x="311" y="3574"/>
              </a:lnTo>
              <a:lnTo>
                <a:pt x="323" y="3527"/>
              </a:lnTo>
              <a:lnTo>
                <a:pt x="323" y="3504"/>
              </a:lnTo>
              <a:lnTo>
                <a:pt x="323" y="3480"/>
              </a:lnTo>
              <a:lnTo>
                <a:pt x="323" y="3469"/>
              </a:lnTo>
              <a:lnTo>
                <a:pt x="323" y="3434"/>
              </a:lnTo>
              <a:lnTo>
                <a:pt x="346" y="3410"/>
              </a:lnTo>
              <a:lnTo>
                <a:pt x="346" y="3398"/>
              </a:lnTo>
              <a:lnTo>
                <a:pt x="369" y="3375"/>
              </a:lnTo>
              <a:lnTo>
                <a:pt x="381" y="3375"/>
              </a:lnTo>
              <a:lnTo>
                <a:pt x="415" y="3363"/>
              </a:lnTo>
              <a:lnTo>
                <a:pt x="427" y="3352"/>
              </a:lnTo>
              <a:lnTo>
                <a:pt x="450" y="3317"/>
              </a:lnTo>
              <a:lnTo>
                <a:pt x="484" y="3293"/>
              </a:lnTo>
              <a:lnTo>
                <a:pt x="496" y="3282"/>
              </a:lnTo>
              <a:lnTo>
                <a:pt x="507" y="3270"/>
              </a:lnTo>
              <a:lnTo>
                <a:pt x="542" y="3235"/>
              </a:lnTo>
              <a:lnTo>
                <a:pt x="565" y="3223"/>
              </a:lnTo>
              <a:lnTo>
                <a:pt x="588" y="3223"/>
              </a:lnTo>
              <a:lnTo>
                <a:pt x="600" y="3235"/>
              </a:lnTo>
              <a:lnTo>
                <a:pt x="600" y="3223"/>
              </a:lnTo>
              <a:lnTo>
                <a:pt x="623" y="3165"/>
              </a:lnTo>
              <a:lnTo>
                <a:pt x="634" y="3153"/>
              </a:lnTo>
              <a:lnTo>
                <a:pt x="646" y="3153"/>
              </a:lnTo>
              <a:lnTo>
                <a:pt x="657" y="3153"/>
              </a:lnTo>
              <a:lnTo>
                <a:pt x="669" y="3142"/>
              </a:lnTo>
              <a:lnTo>
                <a:pt x="680" y="3142"/>
              </a:lnTo>
              <a:lnTo>
                <a:pt x="680" y="3130"/>
              </a:lnTo>
              <a:lnTo>
                <a:pt x="692" y="3107"/>
              </a:lnTo>
              <a:lnTo>
                <a:pt x="692" y="3095"/>
              </a:lnTo>
              <a:lnTo>
                <a:pt x="680" y="3095"/>
              </a:lnTo>
              <a:lnTo>
                <a:pt x="692" y="3083"/>
              </a:lnTo>
              <a:lnTo>
                <a:pt x="680" y="3072"/>
              </a:lnTo>
              <a:lnTo>
                <a:pt x="669" y="3048"/>
              </a:lnTo>
              <a:lnTo>
                <a:pt x="703" y="3025"/>
              </a:lnTo>
              <a:lnTo>
                <a:pt x="715" y="2990"/>
              </a:lnTo>
              <a:lnTo>
                <a:pt x="784" y="2908"/>
              </a:lnTo>
              <a:lnTo>
                <a:pt x="807" y="2850"/>
              </a:lnTo>
              <a:lnTo>
                <a:pt x="830" y="2826"/>
              </a:lnTo>
              <a:lnTo>
                <a:pt x="807" y="2803"/>
              </a:lnTo>
              <a:lnTo>
                <a:pt x="807" y="2791"/>
              </a:lnTo>
              <a:lnTo>
                <a:pt x="819" y="2768"/>
              </a:lnTo>
              <a:lnTo>
                <a:pt x="795" y="2698"/>
              </a:lnTo>
              <a:lnTo>
                <a:pt x="772" y="2675"/>
              </a:lnTo>
              <a:lnTo>
                <a:pt x="761" y="2675"/>
              </a:lnTo>
              <a:lnTo>
                <a:pt x="738" y="2663"/>
              </a:lnTo>
              <a:lnTo>
                <a:pt x="715" y="2639"/>
              </a:lnTo>
              <a:lnTo>
                <a:pt x="680" y="2639"/>
              </a:lnTo>
              <a:lnTo>
                <a:pt x="669" y="2651"/>
              </a:lnTo>
              <a:lnTo>
                <a:pt x="657" y="2651"/>
              </a:lnTo>
              <a:lnTo>
                <a:pt x="646" y="2651"/>
              </a:lnTo>
              <a:lnTo>
                <a:pt x="611" y="2663"/>
              </a:lnTo>
              <a:lnTo>
                <a:pt x="600" y="2675"/>
              </a:lnTo>
              <a:lnTo>
                <a:pt x="542" y="2651"/>
              </a:lnTo>
              <a:lnTo>
                <a:pt x="542" y="2639"/>
              </a:lnTo>
              <a:lnTo>
                <a:pt x="542" y="2628"/>
              </a:lnTo>
              <a:lnTo>
                <a:pt x="553" y="2616"/>
              </a:lnTo>
              <a:lnTo>
                <a:pt x="553" y="2593"/>
              </a:lnTo>
              <a:lnTo>
                <a:pt x="565" y="2581"/>
              </a:lnTo>
              <a:lnTo>
                <a:pt x="553" y="2569"/>
              </a:lnTo>
              <a:lnTo>
                <a:pt x="565" y="2546"/>
              </a:lnTo>
              <a:lnTo>
                <a:pt x="565" y="2534"/>
              </a:lnTo>
              <a:lnTo>
                <a:pt x="553" y="2523"/>
              </a:lnTo>
              <a:lnTo>
                <a:pt x="542" y="2523"/>
              </a:lnTo>
              <a:lnTo>
                <a:pt x="530" y="2523"/>
              </a:lnTo>
              <a:lnTo>
                <a:pt x="519" y="2511"/>
              </a:lnTo>
              <a:lnTo>
                <a:pt x="507" y="2511"/>
              </a:lnTo>
              <a:lnTo>
                <a:pt x="484" y="2499"/>
              </a:lnTo>
              <a:lnTo>
                <a:pt x="473" y="2488"/>
              </a:lnTo>
              <a:lnTo>
                <a:pt x="473" y="2499"/>
              </a:lnTo>
              <a:lnTo>
                <a:pt x="461" y="2488"/>
              </a:lnTo>
              <a:lnTo>
                <a:pt x="450" y="2488"/>
              </a:lnTo>
              <a:lnTo>
                <a:pt x="438" y="2476"/>
              </a:lnTo>
              <a:lnTo>
                <a:pt x="427" y="2453"/>
              </a:lnTo>
              <a:lnTo>
                <a:pt x="404" y="2453"/>
              </a:lnTo>
              <a:lnTo>
                <a:pt x="415" y="2429"/>
              </a:lnTo>
              <a:lnTo>
                <a:pt x="404" y="2418"/>
              </a:lnTo>
              <a:lnTo>
                <a:pt x="404" y="2406"/>
              </a:lnTo>
              <a:lnTo>
                <a:pt x="415" y="2394"/>
              </a:lnTo>
              <a:lnTo>
                <a:pt x="415" y="2383"/>
              </a:lnTo>
              <a:lnTo>
                <a:pt x="404" y="2371"/>
              </a:lnTo>
              <a:lnTo>
                <a:pt x="404" y="2359"/>
              </a:lnTo>
              <a:lnTo>
                <a:pt x="427" y="2313"/>
              </a:lnTo>
              <a:lnTo>
                <a:pt x="381" y="2266"/>
              </a:lnTo>
              <a:lnTo>
                <a:pt x="369" y="2254"/>
              </a:lnTo>
              <a:lnTo>
                <a:pt x="381" y="2242"/>
              </a:lnTo>
              <a:lnTo>
                <a:pt x="357" y="2219"/>
              </a:lnTo>
              <a:lnTo>
                <a:pt x="346" y="2219"/>
              </a:lnTo>
              <a:lnTo>
                <a:pt x="346" y="2207"/>
              </a:lnTo>
              <a:lnTo>
                <a:pt x="334" y="2207"/>
              </a:lnTo>
              <a:lnTo>
                <a:pt x="323" y="2196"/>
              </a:lnTo>
              <a:lnTo>
                <a:pt x="311" y="2184"/>
              </a:lnTo>
              <a:lnTo>
                <a:pt x="323" y="2161"/>
              </a:lnTo>
              <a:lnTo>
                <a:pt x="323" y="2149"/>
              </a:lnTo>
              <a:lnTo>
                <a:pt x="323" y="2137"/>
              </a:lnTo>
              <a:lnTo>
                <a:pt x="311" y="2126"/>
              </a:lnTo>
              <a:lnTo>
                <a:pt x="311" y="2114"/>
              </a:lnTo>
              <a:lnTo>
                <a:pt x="300" y="2102"/>
              </a:lnTo>
              <a:lnTo>
                <a:pt x="300" y="2091"/>
              </a:lnTo>
              <a:lnTo>
                <a:pt x="311" y="2079"/>
              </a:lnTo>
              <a:lnTo>
                <a:pt x="323" y="2067"/>
              </a:lnTo>
              <a:lnTo>
                <a:pt x="323" y="2056"/>
              </a:lnTo>
              <a:lnTo>
                <a:pt x="334" y="2044"/>
              </a:lnTo>
              <a:lnTo>
                <a:pt x="334" y="2032"/>
              </a:lnTo>
              <a:lnTo>
                <a:pt x="334" y="2021"/>
              </a:lnTo>
              <a:lnTo>
                <a:pt x="323" y="2009"/>
              </a:lnTo>
              <a:lnTo>
                <a:pt x="334" y="1997"/>
              </a:lnTo>
              <a:lnTo>
                <a:pt x="334" y="1974"/>
              </a:lnTo>
              <a:lnTo>
                <a:pt x="346" y="1962"/>
              </a:lnTo>
              <a:lnTo>
                <a:pt x="346" y="1951"/>
              </a:lnTo>
              <a:lnTo>
                <a:pt x="346" y="1939"/>
              </a:lnTo>
              <a:lnTo>
                <a:pt x="334" y="1939"/>
              </a:lnTo>
              <a:lnTo>
                <a:pt x="323" y="1939"/>
              </a:lnTo>
              <a:lnTo>
                <a:pt x="311" y="1927"/>
              </a:lnTo>
              <a:lnTo>
                <a:pt x="311" y="1916"/>
              </a:lnTo>
              <a:lnTo>
                <a:pt x="300" y="1916"/>
              </a:lnTo>
              <a:lnTo>
                <a:pt x="288" y="1904"/>
              </a:lnTo>
              <a:lnTo>
                <a:pt x="277" y="1904"/>
              </a:lnTo>
              <a:lnTo>
                <a:pt x="277" y="1892"/>
              </a:lnTo>
              <a:lnTo>
                <a:pt x="254" y="1904"/>
              </a:lnTo>
              <a:lnTo>
                <a:pt x="254" y="1892"/>
              </a:lnTo>
              <a:lnTo>
                <a:pt x="231" y="1880"/>
              </a:lnTo>
              <a:lnTo>
                <a:pt x="219" y="1880"/>
              </a:lnTo>
              <a:lnTo>
                <a:pt x="231" y="1880"/>
              </a:lnTo>
              <a:lnTo>
                <a:pt x="231" y="1869"/>
              </a:lnTo>
              <a:lnTo>
                <a:pt x="219" y="1869"/>
              </a:lnTo>
              <a:lnTo>
                <a:pt x="219" y="1857"/>
              </a:lnTo>
              <a:lnTo>
                <a:pt x="208" y="1857"/>
              </a:lnTo>
              <a:lnTo>
                <a:pt x="219" y="1822"/>
              </a:lnTo>
              <a:lnTo>
                <a:pt x="219" y="1810"/>
              </a:lnTo>
              <a:lnTo>
                <a:pt x="208" y="1810"/>
              </a:lnTo>
              <a:lnTo>
                <a:pt x="196" y="1799"/>
              </a:lnTo>
              <a:lnTo>
                <a:pt x="185" y="1799"/>
              </a:lnTo>
              <a:lnTo>
                <a:pt x="173" y="1799"/>
              </a:lnTo>
              <a:lnTo>
                <a:pt x="161" y="1799"/>
              </a:lnTo>
              <a:lnTo>
                <a:pt x="150" y="1799"/>
              </a:lnTo>
              <a:lnTo>
                <a:pt x="127" y="1764"/>
              </a:lnTo>
              <a:lnTo>
                <a:pt x="138" y="1764"/>
              </a:lnTo>
              <a:lnTo>
                <a:pt x="127" y="1752"/>
              </a:lnTo>
              <a:lnTo>
                <a:pt x="127" y="1740"/>
              </a:lnTo>
              <a:lnTo>
                <a:pt x="115" y="1729"/>
              </a:lnTo>
              <a:lnTo>
                <a:pt x="115" y="1717"/>
              </a:lnTo>
              <a:lnTo>
                <a:pt x="104" y="1705"/>
              </a:lnTo>
              <a:lnTo>
                <a:pt x="92" y="1705"/>
              </a:lnTo>
              <a:lnTo>
                <a:pt x="69" y="1682"/>
              </a:lnTo>
              <a:lnTo>
                <a:pt x="58" y="1682"/>
              </a:lnTo>
              <a:lnTo>
                <a:pt x="58" y="1659"/>
              </a:lnTo>
              <a:lnTo>
                <a:pt x="46" y="1659"/>
              </a:lnTo>
              <a:lnTo>
                <a:pt x="46" y="1647"/>
              </a:lnTo>
              <a:lnTo>
                <a:pt x="46" y="1624"/>
              </a:lnTo>
              <a:lnTo>
                <a:pt x="23" y="1612"/>
              </a:lnTo>
              <a:lnTo>
                <a:pt x="23" y="1589"/>
              </a:lnTo>
              <a:lnTo>
                <a:pt x="23" y="1577"/>
              </a:lnTo>
              <a:lnTo>
                <a:pt x="12" y="1565"/>
              </a:lnTo>
              <a:lnTo>
                <a:pt x="23" y="1554"/>
              </a:lnTo>
              <a:lnTo>
                <a:pt x="12" y="1542"/>
              </a:lnTo>
              <a:lnTo>
                <a:pt x="12" y="1530"/>
              </a:lnTo>
              <a:lnTo>
                <a:pt x="0" y="1530"/>
              </a:lnTo>
              <a:lnTo>
                <a:pt x="12" y="1518"/>
              </a:lnTo>
              <a:lnTo>
                <a:pt x="81" y="1530"/>
              </a:lnTo>
              <a:lnTo>
                <a:pt x="92" y="1530"/>
              </a:lnTo>
              <a:lnTo>
                <a:pt x="138" y="1542"/>
              </a:lnTo>
              <a:lnTo>
                <a:pt x="161" y="1554"/>
              </a:lnTo>
              <a:lnTo>
                <a:pt x="173" y="1565"/>
              </a:lnTo>
              <a:lnTo>
                <a:pt x="208" y="1577"/>
              </a:lnTo>
              <a:lnTo>
                <a:pt x="231" y="1565"/>
              </a:lnTo>
              <a:lnTo>
                <a:pt x="254" y="1565"/>
              </a:lnTo>
              <a:lnTo>
                <a:pt x="311" y="1589"/>
              </a:lnTo>
              <a:lnTo>
                <a:pt x="323" y="1589"/>
              </a:lnTo>
              <a:lnTo>
                <a:pt x="334" y="1577"/>
              </a:lnTo>
              <a:lnTo>
                <a:pt x="369" y="1565"/>
              </a:lnTo>
              <a:lnTo>
                <a:pt x="381" y="1554"/>
              </a:lnTo>
              <a:lnTo>
                <a:pt x="415" y="1542"/>
              </a:lnTo>
              <a:lnTo>
                <a:pt x="450" y="1542"/>
              </a:lnTo>
              <a:lnTo>
                <a:pt x="484" y="1565"/>
              </a:lnTo>
              <a:lnTo>
                <a:pt x="507" y="1554"/>
              </a:lnTo>
              <a:lnTo>
                <a:pt x="519" y="1565"/>
              </a:lnTo>
              <a:lnTo>
                <a:pt x="588" y="1577"/>
              </a:lnTo>
              <a:lnTo>
                <a:pt x="623" y="1565"/>
              </a:lnTo>
              <a:lnTo>
                <a:pt x="669" y="1565"/>
              </a:lnTo>
              <a:lnTo>
                <a:pt x="703" y="1577"/>
              </a:lnTo>
              <a:lnTo>
                <a:pt x="715" y="1577"/>
              </a:lnTo>
              <a:lnTo>
                <a:pt x="784" y="1554"/>
              </a:lnTo>
              <a:lnTo>
                <a:pt x="795" y="1542"/>
              </a:lnTo>
              <a:lnTo>
                <a:pt x="807" y="1530"/>
              </a:lnTo>
              <a:lnTo>
                <a:pt x="807" y="1507"/>
              </a:lnTo>
              <a:lnTo>
                <a:pt x="807" y="1495"/>
              </a:lnTo>
              <a:lnTo>
                <a:pt x="819" y="1483"/>
              </a:lnTo>
              <a:lnTo>
                <a:pt x="819" y="1472"/>
              </a:lnTo>
              <a:lnTo>
                <a:pt x="819" y="1460"/>
              </a:lnTo>
              <a:lnTo>
                <a:pt x="830" y="1460"/>
              </a:lnTo>
              <a:lnTo>
                <a:pt x="842" y="1448"/>
              </a:lnTo>
              <a:lnTo>
                <a:pt x="830" y="1437"/>
              </a:lnTo>
              <a:lnTo>
                <a:pt x="830" y="1425"/>
              </a:lnTo>
              <a:lnTo>
                <a:pt x="830" y="1402"/>
              </a:lnTo>
              <a:lnTo>
                <a:pt x="842" y="1390"/>
              </a:lnTo>
              <a:lnTo>
                <a:pt x="842" y="1378"/>
              </a:lnTo>
              <a:lnTo>
                <a:pt x="842" y="1367"/>
              </a:lnTo>
              <a:lnTo>
                <a:pt x="853" y="1355"/>
              </a:lnTo>
              <a:lnTo>
                <a:pt x="853" y="1343"/>
              </a:lnTo>
              <a:lnTo>
                <a:pt x="842" y="1320"/>
              </a:lnTo>
              <a:lnTo>
                <a:pt x="842" y="1308"/>
              </a:lnTo>
              <a:lnTo>
                <a:pt x="842" y="1297"/>
              </a:lnTo>
              <a:lnTo>
                <a:pt x="842" y="1285"/>
              </a:lnTo>
              <a:lnTo>
                <a:pt x="853" y="1285"/>
              </a:lnTo>
              <a:lnTo>
                <a:pt x="853" y="1262"/>
              </a:lnTo>
              <a:lnTo>
                <a:pt x="865" y="1262"/>
              </a:lnTo>
              <a:lnTo>
                <a:pt x="865" y="1250"/>
              </a:lnTo>
              <a:lnTo>
                <a:pt x="876" y="1250"/>
              </a:lnTo>
              <a:lnTo>
                <a:pt x="888" y="1262"/>
              </a:lnTo>
              <a:lnTo>
                <a:pt x="899" y="1250"/>
              </a:lnTo>
              <a:lnTo>
                <a:pt x="911" y="1238"/>
              </a:lnTo>
              <a:lnTo>
                <a:pt x="922" y="1227"/>
              </a:lnTo>
              <a:lnTo>
                <a:pt x="922" y="1215"/>
              </a:lnTo>
              <a:lnTo>
                <a:pt x="934" y="1203"/>
              </a:lnTo>
              <a:lnTo>
                <a:pt x="945" y="1192"/>
              </a:lnTo>
              <a:lnTo>
                <a:pt x="957" y="1192"/>
              </a:lnTo>
              <a:lnTo>
                <a:pt x="968" y="1180"/>
              </a:lnTo>
              <a:lnTo>
                <a:pt x="968" y="1168"/>
              </a:lnTo>
              <a:lnTo>
                <a:pt x="980" y="1168"/>
              </a:lnTo>
              <a:lnTo>
                <a:pt x="968" y="1157"/>
              </a:lnTo>
              <a:lnTo>
                <a:pt x="980" y="1133"/>
              </a:lnTo>
              <a:lnTo>
                <a:pt x="968" y="1133"/>
              </a:lnTo>
              <a:lnTo>
                <a:pt x="968" y="1121"/>
              </a:lnTo>
              <a:lnTo>
                <a:pt x="980" y="1110"/>
              </a:lnTo>
              <a:lnTo>
                <a:pt x="980" y="1098"/>
              </a:lnTo>
              <a:lnTo>
                <a:pt x="980" y="1086"/>
              </a:lnTo>
              <a:lnTo>
                <a:pt x="968" y="1075"/>
              </a:lnTo>
              <a:lnTo>
                <a:pt x="980" y="1075"/>
              </a:lnTo>
              <a:lnTo>
                <a:pt x="968" y="1063"/>
              </a:lnTo>
              <a:lnTo>
                <a:pt x="980" y="1051"/>
              </a:lnTo>
              <a:lnTo>
                <a:pt x="991" y="1051"/>
              </a:lnTo>
              <a:lnTo>
                <a:pt x="1003" y="1040"/>
              </a:lnTo>
              <a:lnTo>
                <a:pt x="1003" y="1028"/>
              </a:lnTo>
              <a:lnTo>
                <a:pt x="1003" y="1005"/>
              </a:lnTo>
              <a:lnTo>
                <a:pt x="1003" y="993"/>
              </a:lnTo>
              <a:lnTo>
                <a:pt x="1015" y="970"/>
              </a:lnTo>
              <a:lnTo>
                <a:pt x="1015" y="958"/>
              </a:lnTo>
              <a:lnTo>
                <a:pt x="1026" y="923"/>
              </a:lnTo>
              <a:lnTo>
                <a:pt x="1026" y="900"/>
              </a:lnTo>
              <a:lnTo>
                <a:pt x="1038" y="900"/>
              </a:lnTo>
              <a:lnTo>
                <a:pt x="1049" y="900"/>
              </a:lnTo>
              <a:lnTo>
                <a:pt x="1049" y="888"/>
              </a:lnTo>
              <a:lnTo>
                <a:pt x="1026" y="888"/>
              </a:lnTo>
              <a:lnTo>
                <a:pt x="1026" y="876"/>
              </a:lnTo>
              <a:lnTo>
                <a:pt x="1026" y="865"/>
              </a:lnTo>
              <a:lnTo>
                <a:pt x="1015" y="853"/>
              </a:lnTo>
              <a:lnTo>
                <a:pt x="1026" y="841"/>
              </a:lnTo>
              <a:lnTo>
                <a:pt x="1015" y="818"/>
              </a:lnTo>
              <a:lnTo>
                <a:pt x="1003" y="818"/>
              </a:lnTo>
              <a:lnTo>
                <a:pt x="1003" y="795"/>
              </a:lnTo>
              <a:lnTo>
                <a:pt x="991" y="795"/>
              </a:lnTo>
              <a:lnTo>
                <a:pt x="980" y="795"/>
              </a:lnTo>
              <a:lnTo>
                <a:pt x="980" y="783"/>
              </a:lnTo>
              <a:lnTo>
                <a:pt x="968" y="783"/>
              </a:lnTo>
              <a:lnTo>
                <a:pt x="968" y="748"/>
              </a:lnTo>
              <a:lnTo>
                <a:pt x="957" y="736"/>
              </a:lnTo>
              <a:lnTo>
                <a:pt x="945" y="724"/>
              </a:lnTo>
              <a:lnTo>
                <a:pt x="945" y="713"/>
              </a:lnTo>
              <a:lnTo>
                <a:pt x="934" y="701"/>
              </a:lnTo>
              <a:lnTo>
                <a:pt x="934" y="689"/>
              </a:lnTo>
              <a:lnTo>
                <a:pt x="922" y="689"/>
              </a:lnTo>
              <a:lnTo>
                <a:pt x="911" y="701"/>
              </a:lnTo>
              <a:lnTo>
                <a:pt x="911" y="689"/>
              </a:lnTo>
              <a:lnTo>
                <a:pt x="899" y="689"/>
              </a:lnTo>
              <a:lnTo>
                <a:pt x="899" y="678"/>
              </a:lnTo>
              <a:lnTo>
                <a:pt x="888" y="678"/>
              </a:lnTo>
              <a:lnTo>
                <a:pt x="876" y="678"/>
              </a:lnTo>
              <a:lnTo>
                <a:pt x="865" y="678"/>
              </a:lnTo>
              <a:lnTo>
                <a:pt x="865" y="689"/>
              </a:lnTo>
              <a:lnTo>
                <a:pt x="865" y="678"/>
              </a:lnTo>
              <a:lnTo>
                <a:pt x="853" y="678"/>
              </a:lnTo>
              <a:lnTo>
                <a:pt x="853" y="666"/>
              </a:lnTo>
              <a:lnTo>
                <a:pt x="842" y="666"/>
              </a:lnTo>
              <a:lnTo>
                <a:pt x="830" y="654"/>
              </a:lnTo>
              <a:lnTo>
                <a:pt x="842" y="654"/>
              </a:lnTo>
              <a:lnTo>
                <a:pt x="830" y="643"/>
              </a:lnTo>
              <a:lnTo>
                <a:pt x="842" y="643"/>
              </a:lnTo>
              <a:lnTo>
                <a:pt x="830" y="631"/>
              </a:lnTo>
              <a:lnTo>
                <a:pt x="830" y="619"/>
              </a:lnTo>
              <a:lnTo>
                <a:pt x="830" y="608"/>
              </a:lnTo>
              <a:lnTo>
                <a:pt x="830" y="596"/>
              </a:lnTo>
              <a:lnTo>
                <a:pt x="830" y="573"/>
              </a:lnTo>
              <a:lnTo>
                <a:pt x="830" y="561"/>
              </a:lnTo>
              <a:lnTo>
                <a:pt x="819" y="538"/>
              </a:lnTo>
              <a:lnTo>
                <a:pt x="819" y="526"/>
              </a:lnTo>
              <a:lnTo>
                <a:pt x="830" y="514"/>
              </a:lnTo>
              <a:lnTo>
                <a:pt x="830" y="503"/>
              </a:lnTo>
              <a:lnTo>
                <a:pt x="842" y="468"/>
              </a:lnTo>
              <a:lnTo>
                <a:pt x="865" y="444"/>
              </a:lnTo>
              <a:lnTo>
                <a:pt x="876" y="444"/>
              </a:lnTo>
              <a:lnTo>
                <a:pt x="899" y="433"/>
              </a:lnTo>
              <a:lnTo>
                <a:pt x="899" y="444"/>
              </a:lnTo>
              <a:lnTo>
                <a:pt x="911" y="444"/>
              </a:lnTo>
              <a:lnTo>
                <a:pt x="922" y="444"/>
              </a:lnTo>
              <a:lnTo>
                <a:pt x="922" y="433"/>
              </a:lnTo>
              <a:lnTo>
                <a:pt x="934" y="421"/>
              </a:lnTo>
              <a:lnTo>
                <a:pt x="934" y="409"/>
              </a:lnTo>
              <a:lnTo>
                <a:pt x="945" y="409"/>
              </a:lnTo>
              <a:lnTo>
                <a:pt x="957" y="409"/>
              </a:lnTo>
              <a:lnTo>
                <a:pt x="980" y="409"/>
              </a:lnTo>
              <a:lnTo>
                <a:pt x="1003" y="409"/>
              </a:lnTo>
              <a:lnTo>
                <a:pt x="1026" y="409"/>
              </a:lnTo>
              <a:lnTo>
                <a:pt x="1038" y="409"/>
              </a:lnTo>
              <a:lnTo>
                <a:pt x="1049" y="397"/>
              </a:lnTo>
              <a:lnTo>
                <a:pt x="1061" y="397"/>
              </a:lnTo>
              <a:lnTo>
                <a:pt x="1061" y="386"/>
              </a:lnTo>
              <a:lnTo>
                <a:pt x="1095" y="421"/>
              </a:lnTo>
              <a:lnTo>
                <a:pt x="1107" y="421"/>
              </a:lnTo>
              <a:lnTo>
                <a:pt x="1107" y="433"/>
              </a:lnTo>
              <a:lnTo>
                <a:pt x="1130" y="433"/>
              </a:lnTo>
              <a:lnTo>
                <a:pt x="1130" y="444"/>
              </a:lnTo>
              <a:lnTo>
                <a:pt x="1141" y="444"/>
              </a:lnTo>
              <a:lnTo>
                <a:pt x="1153" y="444"/>
              </a:lnTo>
              <a:lnTo>
                <a:pt x="1164" y="444"/>
              </a:lnTo>
              <a:lnTo>
                <a:pt x="1153" y="433"/>
              </a:lnTo>
              <a:lnTo>
                <a:pt x="1187" y="433"/>
              </a:lnTo>
              <a:lnTo>
                <a:pt x="1187" y="444"/>
              </a:lnTo>
              <a:lnTo>
                <a:pt x="1222" y="456"/>
              </a:lnTo>
              <a:lnTo>
                <a:pt x="1222" y="444"/>
              </a:lnTo>
              <a:lnTo>
                <a:pt x="1234" y="433"/>
              </a:lnTo>
              <a:lnTo>
                <a:pt x="1245" y="421"/>
              </a:lnTo>
              <a:lnTo>
                <a:pt x="1257" y="421"/>
              </a:lnTo>
              <a:lnTo>
                <a:pt x="1268" y="409"/>
              </a:lnTo>
              <a:lnTo>
                <a:pt x="1280" y="397"/>
              </a:lnTo>
              <a:lnTo>
                <a:pt x="1291" y="397"/>
              </a:lnTo>
              <a:lnTo>
                <a:pt x="1291" y="421"/>
              </a:lnTo>
              <a:lnTo>
                <a:pt x="1303" y="433"/>
              </a:lnTo>
              <a:lnTo>
                <a:pt x="1326" y="456"/>
              </a:lnTo>
              <a:lnTo>
                <a:pt x="1326" y="444"/>
              </a:lnTo>
              <a:lnTo>
                <a:pt x="1337" y="433"/>
              </a:lnTo>
              <a:lnTo>
                <a:pt x="1337" y="421"/>
              </a:lnTo>
              <a:lnTo>
                <a:pt x="1349" y="409"/>
              </a:lnTo>
              <a:lnTo>
                <a:pt x="1395" y="397"/>
              </a:lnTo>
              <a:lnTo>
                <a:pt x="1406" y="409"/>
              </a:lnTo>
              <a:lnTo>
                <a:pt x="1418" y="409"/>
              </a:lnTo>
              <a:lnTo>
                <a:pt x="1441" y="409"/>
              </a:lnTo>
              <a:lnTo>
                <a:pt x="1464" y="397"/>
              </a:lnTo>
              <a:lnTo>
                <a:pt x="1476" y="397"/>
              </a:lnTo>
              <a:lnTo>
                <a:pt x="1487" y="397"/>
              </a:lnTo>
              <a:lnTo>
                <a:pt x="1499" y="386"/>
              </a:lnTo>
              <a:lnTo>
                <a:pt x="1510" y="386"/>
              </a:lnTo>
              <a:lnTo>
                <a:pt x="1522" y="362"/>
              </a:lnTo>
              <a:lnTo>
                <a:pt x="1522" y="351"/>
              </a:lnTo>
              <a:lnTo>
                <a:pt x="1522" y="339"/>
              </a:lnTo>
              <a:lnTo>
                <a:pt x="1510" y="316"/>
              </a:lnTo>
              <a:lnTo>
                <a:pt x="1522" y="292"/>
              </a:lnTo>
              <a:lnTo>
                <a:pt x="1556" y="257"/>
              </a:lnTo>
              <a:lnTo>
                <a:pt x="1591" y="246"/>
              </a:lnTo>
              <a:lnTo>
                <a:pt x="1625" y="234"/>
              </a:lnTo>
              <a:lnTo>
                <a:pt x="1637" y="222"/>
              </a:lnTo>
              <a:lnTo>
                <a:pt x="1649" y="211"/>
              </a:lnTo>
              <a:lnTo>
                <a:pt x="1672" y="211"/>
              </a:lnTo>
              <a:lnTo>
                <a:pt x="1695" y="211"/>
              </a:lnTo>
              <a:lnTo>
                <a:pt x="1706" y="211"/>
              </a:lnTo>
              <a:lnTo>
                <a:pt x="1706" y="199"/>
              </a:lnTo>
              <a:lnTo>
                <a:pt x="1729" y="176"/>
              </a:lnTo>
              <a:lnTo>
                <a:pt x="1741" y="164"/>
              </a:lnTo>
              <a:lnTo>
                <a:pt x="1752" y="152"/>
              </a:lnTo>
              <a:lnTo>
                <a:pt x="1775" y="164"/>
              </a:lnTo>
              <a:lnTo>
                <a:pt x="1787" y="164"/>
              </a:lnTo>
              <a:lnTo>
                <a:pt x="1798" y="164"/>
              </a:lnTo>
              <a:lnTo>
                <a:pt x="1821" y="152"/>
              </a:lnTo>
              <a:lnTo>
                <a:pt x="1821" y="141"/>
              </a:lnTo>
              <a:lnTo>
                <a:pt x="1821" y="129"/>
              </a:lnTo>
              <a:lnTo>
                <a:pt x="1821" y="117"/>
              </a:lnTo>
              <a:lnTo>
                <a:pt x="1844" y="94"/>
              </a:lnTo>
              <a:lnTo>
                <a:pt x="1856" y="82"/>
              </a:lnTo>
              <a:lnTo>
                <a:pt x="1868" y="71"/>
              </a:lnTo>
              <a:lnTo>
                <a:pt x="1879" y="71"/>
              </a:lnTo>
              <a:lnTo>
                <a:pt x="1891" y="71"/>
              </a:lnTo>
              <a:lnTo>
                <a:pt x="1925" y="59"/>
              </a:lnTo>
              <a:lnTo>
                <a:pt x="1937" y="59"/>
              </a:lnTo>
              <a:lnTo>
                <a:pt x="1960" y="47"/>
              </a:lnTo>
              <a:lnTo>
                <a:pt x="1971" y="36"/>
              </a:lnTo>
              <a:lnTo>
                <a:pt x="1971" y="24"/>
              </a:lnTo>
              <a:lnTo>
                <a:pt x="1983" y="36"/>
              </a:lnTo>
              <a:lnTo>
                <a:pt x="2006" y="0"/>
              </a:lnTo>
              <a:lnTo>
                <a:pt x="2017" y="0"/>
              </a:lnTo>
              <a:lnTo>
                <a:pt x="2029" y="0"/>
              </a:lnTo>
              <a:lnTo>
                <a:pt x="2040" y="0"/>
              </a:lnTo>
              <a:lnTo>
                <a:pt x="2052" y="12"/>
              </a:lnTo>
              <a:lnTo>
                <a:pt x="2064" y="12"/>
              </a:lnTo>
              <a:lnTo>
                <a:pt x="2075" y="12"/>
              </a:lnTo>
              <a:lnTo>
                <a:pt x="2087" y="36"/>
              </a:lnTo>
              <a:lnTo>
                <a:pt x="2087" y="47"/>
              </a:lnTo>
              <a:lnTo>
                <a:pt x="2098" y="47"/>
              </a:lnTo>
              <a:lnTo>
                <a:pt x="2110" y="59"/>
              </a:lnTo>
              <a:lnTo>
                <a:pt x="2133" y="59"/>
              </a:lnTo>
              <a:lnTo>
                <a:pt x="2133" y="71"/>
              </a:lnTo>
              <a:lnTo>
                <a:pt x="2133" y="82"/>
              </a:lnTo>
              <a:lnTo>
                <a:pt x="2144" y="106"/>
              </a:lnTo>
              <a:lnTo>
                <a:pt x="2167" y="106"/>
              </a:lnTo>
              <a:lnTo>
                <a:pt x="2179" y="94"/>
              </a:lnTo>
              <a:lnTo>
                <a:pt x="2190" y="94"/>
              </a:lnTo>
              <a:lnTo>
                <a:pt x="2190" y="106"/>
              </a:lnTo>
              <a:lnTo>
                <a:pt x="2179" y="117"/>
              </a:lnTo>
              <a:lnTo>
                <a:pt x="2167" y="129"/>
              </a:lnTo>
              <a:lnTo>
                <a:pt x="2190" y="141"/>
              </a:lnTo>
              <a:lnTo>
                <a:pt x="2202" y="152"/>
              </a:lnTo>
              <a:lnTo>
                <a:pt x="2213" y="152"/>
              </a:lnTo>
              <a:lnTo>
                <a:pt x="2225" y="152"/>
              </a:lnTo>
              <a:lnTo>
                <a:pt x="2225" y="164"/>
              </a:lnTo>
              <a:lnTo>
                <a:pt x="2236" y="164"/>
              </a:lnTo>
              <a:lnTo>
                <a:pt x="2236" y="176"/>
              </a:lnTo>
              <a:lnTo>
                <a:pt x="2248" y="176"/>
              </a:lnTo>
              <a:lnTo>
                <a:pt x="2259" y="176"/>
              </a:lnTo>
              <a:lnTo>
                <a:pt x="2259" y="187"/>
              </a:lnTo>
              <a:lnTo>
                <a:pt x="2248" y="187"/>
              </a:lnTo>
              <a:lnTo>
                <a:pt x="2248" y="199"/>
              </a:lnTo>
              <a:lnTo>
                <a:pt x="2236" y="187"/>
              </a:lnTo>
              <a:lnTo>
                <a:pt x="2236" y="199"/>
              </a:lnTo>
              <a:lnTo>
                <a:pt x="2248" y="199"/>
              </a:lnTo>
              <a:lnTo>
                <a:pt x="2248" y="211"/>
              </a:lnTo>
              <a:lnTo>
                <a:pt x="2236" y="222"/>
              </a:lnTo>
              <a:lnTo>
                <a:pt x="2225" y="222"/>
              </a:lnTo>
              <a:lnTo>
                <a:pt x="2236" y="234"/>
              </a:lnTo>
              <a:lnTo>
                <a:pt x="2236" y="246"/>
              </a:lnTo>
              <a:lnTo>
                <a:pt x="2225" y="257"/>
              </a:lnTo>
              <a:lnTo>
                <a:pt x="2213" y="257"/>
              </a:lnTo>
              <a:lnTo>
                <a:pt x="2202" y="257"/>
              </a:lnTo>
              <a:lnTo>
                <a:pt x="2259" y="281"/>
              </a:lnTo>
              <a:lnTo>
                <a:pt x="2283" y="292"/>
              </a:lnTo>
              <a:lnTo>
                <a:pt x="2306" y="292"/>
              </a:lnTo>
              <a:lnTo>
                <a:pt x="2317" y="304"/>
              </a:lnTo>
              <a:lnTo>
                <a:pt x="2329" y="292"/>
              </a:lnTo>
              <a:lnTo>
                <a:pt x="2329" y="327"/>
              </a:lnTo>
              <a:lnTo>
                <a:pt x="2329" y="339"/>
              </a:lnTo>
              <a:lnTo>
                <a:pt x="2340" y="351"/>
              </a:lnTo>
              <a:lnTo>
                <a:pt x="2340" y="362"/>
              </a:lnTo>
              <a:lnTo>
                <a:pt x="2363" y="386"/>
              </a:lnTo>
              <a:lnTo>
                <a:pt x="2386" y="386"/>
              </a:lnTo>
              <a:lnTo>
                <a:pt x="2386" y="397"/>
              </a:lnTo>
              <a:lnTo>
                <a:pt x="2398" y="397"/>
              </a:lnTo>
              <a:lnTo>
                <a:pt x="2409" y="397"/>
              </a:lnTo>
              <a:lnTo>
                <a:pt x="2444" y="409"/>
              </a:lnTo>
              <a:lnTo>
                <a:pt x="2444" y="421"/>
              </a:lnTo>
              <a:lnTo>
                <a:pt x="2467" y="421"/>
              </a:lnTo>
              <a:lnTo>
                <a:pt x="2478" y="421"/>
              </a:lnTo>
              <a:lnTo>
                <a:pt x="2478" y="409"/>
              </a:lnTo>
              <a:lnTo>
                <a:pt x="2490" y="397"/>
              </a:lnTo>
              <a:lnTo>
                <a:pt x="2513" y="374"/>
              </a:lnTo>
              <a:lnTo>
                <a:pt x="2513" y="362"/>
              </a:lnTo>
              <a:lnTo>
                <a:pt x="2513" y="351"/>
              </a:lnTo>
              <a:lnTo>
                <a:pt x="2525" y="327"/>
              </a:lnTo>
              <a:lnTo>
                <a:pt x="2536" y="327"/>
              </a:lnTo>
              <a:lnTo>
                <a:pt x="2548" y="327"/>
              </a:lnTo>
              <a:lnTo>
                <a:pt x="2571" y="316"/>
              </a:lnTo>
              <a:lnTo>
                <a:pt x="2582" y="316"/>
              </a:lnTo>
              <a:lnTo>
                <a:pt x="2571" y="327"/>
              </a:lnTo>
              <a:lnTo>
                <a:pt x="2582" y="327"/>
              </a:lnTo>
              <a:lnTo>
                <a:pt x="2617" y="304"/>
              </a:lnTo>
              <a:lnTo>
                <a:pt x="2617" y="292"/>
              </a:lnTo>
              <a:lnTo>
                <a:pt x="2628" y="292"/>
              </a:lnTo>
              <a:lnTo>
                <a:pt x="2640" y="292"/>
              </a:lnTo>
              <a:lnTo>
                <a:pt x="2651" y="281"/>
              </a:lnTo>
              <a:lnTo>
                <a:pt x="2663" y="292"/>
              </a:lnTo>
              <a:lnTo>
                <a:pt x="2674" y="362"/>
              </a:lnTo>
              <a:lnTo>
                <a:pt x="2663" y="374"/>
              </a:lnTo>
              <a:lnTo>
                <a:pt x="2663" y="386"/>
              </a:lnTo>
              <a:lnTo>
                <a:pt x="2651" y="397"/>
              </a:lnTo>
              <a:lnTo>
                <a:pt x="2663" y="409"/>
              </a:lnTo>
              <a:lnTo>
                <a:pt x="2698" y="433"/>
              </a:lnTo>
              <a:lnTo>
                <a:pt x="2709" y="421"/>
              </a:lnTo>
              <a:lnTo>
                <a:pt x="2732" y="409"/>
              </a:lnTo>
              <a:lnTo>
                <a:pt x="2744" y="397"/>
              </a:lnTo>
              <a:lnTo>
                <a:pt x="2744" y="409"/>
              </a:lnTo>
              <a:lnTo>
                <a:pt x="2755" y="409"/>
              </a:lnTo>
              <a:lnTo>
                <a:pt x="2767" y="409"/>
              </a:lnTo>
              <a:lnTo>
                <a:pt x="2790" y="409"/>
              </a:lnTo>
              <a:lnTo>
                <a:pt x="2801" y="409"/>
              </a:lnTo>
              <a:lnTo>
                <a:pt x="2813" y="409"/>
              </a:lnTo>
              <a:lnTo>
                <a:pt x="2824" y="421"/>
              </a:lnTo>
              <a:lnTo>
                <a:pt x="2859" y="456"/>
              </a:lnTo>
              <a:lnTo>
                <a:pt x="2859" y="479"/>
              </a:lnTo>
              <a:lnTo>
                <a:pt x="2870" y="491"/>
              </a:lnTo>
              <a:lnTo>
                <a:pt x="2905" y="503"/>
              </a:lnTo>
              <a:lnTo>
                <a:pt x="2917" y="503"/>
              </a:lnTo>
              <a:lnTo>
                <a:pt x="2917" y="514"/>
              </a:lnTo>
              <a:lnTo>
                <a:pt x="2917" y="526"/>
              </a:lnTo>
              <a:lnTo>
                <a:pt x="2928" y="526"/>
              </a:lnTo>
              <a:lnTo>
                <a:pt x="2917" y="549"/>
              </a:lnTo>
              <a:lnTo>
                <a:pt x="2928" y="561"/>
              </a:lnTo>
              <a:lnTo>
                <a:pt x="2940" y="561"/>
              </a:lnTo>
              <a:lnTo>
                <a:pt x="2951" y="561"/>
              </a:lnTo>
              <a:lnTo>
                <a:pt x="2986" y="584"/>
              </a:lnTo>
              <a:lnTo>
                <a:pt x="2997" y="596"/>
              </a:lnTo>
              <a:lnTo>
                <a:pt x="3009" y="596"/>
              </a:lnTo>
              <a:lnTo>
                <a:pt x="3020" y="596"/>
              </a:lnTo>
              <a:lnTo>
                <a:pt x="3032" y="608"/>
              </a:lnTo>
              <a:lnTo>
                <a:pt x="3043" y="608"/>
              </a:lnTo>
              <a:lnTo>
                <a:pt x="3066" y="608"/>
              </a:lnTo>
              <a:lnTo>
                <a:pt x="3078" y="596"/>
              </a:lnTo>
              <a:lnTo>
                <a:pt x="3089" y="596"/>
              </a:lnTo>
              <a:lnTo>
                <a:pt x="3112" y="584"/>
              </a:lnTo>
              <a:lnTo>
                <a:pt x="3136" y="584"/>
              </a:lnTo>
              <a:lnTo>
                <a:pt x="3136" y="549"/>
              </a:lnTo>
              <a:lnTo>
                <a:pt x="3159" y="549"/>
              </a:lnTo>
              <a:lnTo>
                <a:pt x="3182" y="538"/>
              </a:lnTo>
              <a:lnTo>
                <a:pt x="3193" y="503"/>
              </a:lnTo>
              <a:lnTo>
                <a:pt x="3228" y="491"/>
              </a:lnTo>
              <a:lnTo>
                <a:pt x="3251" y="503"/>
              </a:lnTo>
              <a:lnTo>
                <a:pt x="3274" y="491"/>
              </a:lnTo>
              <a:lnTo>
                <a:pt x="3297" y="491"/>
              </a:lnTo>
              <a:lnTo>
                <a:pt x="3308" y="479"/>
              </a:lnTo>
              <a:lnTo>
                <a:pt x="3320" y="479"/>
              </a:lnTo>
              <a:lnTo>
                <a:pt x="3331" y="479"/>
              </a:lnTo>
              <a:lnTo>
                <a:pt x="3297" y="538"/>
              </a:lnTo>
              <a:lnTo>
                <a:pt x="3297" y="549"/>
              </a:lnTo>
              <a:lnTo>
                <a:pt x="3297" y="561"/>
              </a:lnTo>
              <a:lnTo>
                <a:pt x="3285" y="573"/>
              </a:lnTo>
              <a:lnTo>
                <a:pt x="3285" y="584"/>
              </a:lnTo>
              <a:lnTo>
                <a:pt x="3297" y="596"/>
              </a:lnTo>
              <a:lnTo>
                <a:pt x="3285" y="608"/>
              </a:lnTo>
              <a:lnTo>
                <a:pt x="3285" y="631"/>
              </a:lnTo>
              <a:lnTo>
                <a:pt x="3285" y="643"/>
              </a:lnTo>
              <a:lnTo>
                <a:pt x="3285" y="654"/>
              </a:lnTo>
              <a:lnTo>
                <a:pt x="3285" y="678"/>
              </a:lnTo>
              <a:lnTo>
                <a:pt x="3297" y="689"/>
              </a:lnTo>
              <a:lnTo>
                <a:pt x="3297" y="701"/>
              </a:lnTo>
              <a:lnTo>
                <a:pt x="3320" y="736"/>
              </a:lnTo>
              <a:lnTo>
                <a:pt x="3320" y="748"/>
              </a:lnTo>
              <a:lnTo>
                <a:pt x="3331" y="759"/>
              </a:lnTo>
              <a:lnTo>
                <a:pt x="3331" y="771"/>
              </a:lnTo>
              <a:lnTo>
                <a:pt x="3308" y="783"/>
              </a:lnTo>
              <a:lnTo>
                <a:pt x="3297" y="783"/>
              </a:lnTo>
              <a:lnTo>
                <a:pt x="3285" y="795"/>
              </a:lnTo>
              <a:lnTo>
                <a:pt x="3285" y="830"/>
              </a:lnTo>
              <a:lnTo>
                <a:pt x="3285" y="841"/>
              </a:lnTo>
              <a:lnTo>
                <a:pt x="3274" y="876"/>
              </a:lnTo>
              <a:lnTo>
                <a:pt x="3285" y="923"/>
              </a:lnTo>
              <a:lnTo>
                <a:pt x="3285" y="946"/>
              </a:lnTo>
              <a:lnTo>
                <a:pt x="3285" y="970"/>
              </a:lnTo>
              <a:lnTo>
                <a:pt x="3274" y="1016"/>
              </a:lnTo>
              <a:lnTo>
                <a:pt x="3285" y="1028"/>
              </a:lnTo>
              <a:lnTo>
                <a:pt x="3262" y="1051"/>
              </a:lnTo>
              <a:lnTo>
                <a:pt x="3251" y="1110"/>
              </a:lnTo>
              <a:lnTo>
                <a:pt x="3228" y="1157"/>
              </a:lnTo>
              <a:lnTo>
                <a:pt x="3216" y="1215"/>
              </a:lnTo>
              <a:lnTo>
                <a:pt x="3216" y="1227"/>
              </a:lnTo>
              <a:lnTo>
                <a:pt x="3216" y="1238"/>
              </a:lnTo>
              <a:lnTo>
                <a:pt x="3228" y="1238"/>
              </a:lnTo>
              <a:lnTo>
                <a:pt x="3274" y="1215"/>
              </a:lnTo>
              <a:lnTo>
                <a:pt x="3308" y="1215"/>
              </a:lnTo>
              <a:lnTo>
                <a:pt x="3331" y="1215"/>
              </a:lnTo>
              <a:lnTo>
                <a:pt x="3343" y="1215"/>
              </a:lnTo>
              <a:lnTo>
                <a:pt x="3355" y="1227"/>
              </a:lnTo>
              <a:lnTo>
                <a:pt x="3355" y="1238"/>
              </a:lnTo>
              <a:lnTo>
                <a:pt x="3378" y="1250"/>
              </a:lnTo>
              <a:lnTo>
                <a:pt x="3378" y="1262"/>
              </a:lnTo>
              <a:lnTo>
                <a:pt x="3389" y="1262"/>
              </a:lnTo>
              <a:lnTo>
                <a:pt x="3401" y="1285"/>
              </a:lnTo>
              <a:lnTo>
                <a:pt x="3389" y="1285"/>
              </a:lnTo>
              <a:lnTo>
                <a:pt x="3378" y="1308"/>
              </a:lnTo>
              <a:lnTo>
                <a:pt x="3355" y="1320"/>
              </a:lnTo>
              <a:lnTo>
                <a:pt x="3355" y="1332"/>
              </a:lnTo>
              <a:lnTo>
                <a:pt x="3355" y="1343"/>
              </a:lnTo>
              <a:lnTo>
                <a:pt x="3343" y="1378"/>
              </a:lnTo>
              <a:lnTo>
                <a:pt x="3343" y="1402"/>
              </a:lnTo>
              <a:lnTo>
                <a:pt x="3343" y="1413"/>
              </a:lnTo>
              <a:lnTo>
                <a:pt x="3355" y="1413"/>
              </a:lnTo>
              <a:lnTo>
                <a:pt x="3343" y="1448"/>
              </a:lnTo>
              <a:lnTo>
                <a:pt x="3343" y="1460"/>
              </a:lnTo>
              <a:lnTo>
                <a:pt x="3355" y="1472"/>
              </a:lnTo>
              <a:lnTo>
                <a:pt x="3378" y="1472"/>
              </a:lnTo>
              <a:lnTo>
                <a:pt x="3401" y="1483"/>
              </a:lnTo>
              <a:lnTo>
                <a:pt x="3412" y="1483"/>
              </a:lnTo>
              <a:lnTo>
                <a:pt x="3435" y="1483"/>
              </a:lnTo>
              <a:lnTo>
                <a:pt x="3447" y="1472"/>
              </a:lnTo>
              <a:lnTo>
                <a:pt x="3447" y="1460"/>
              </a:lnTo>
              <a:lnTo>
                <a:pt x="3470" y="1448"/>
              </a:lnTo>
              <a:lnTo>
                <a:pt x="3493" y="1413"/>
              </a:lnTo>
              <a:lnTo>
                <a:pt x="3504" y="1413"/>
              </a:lnTo>
              <a:lnTo>
                <a:pt x="3504" y="1402"/>
              </a:lnTo>
              <a:lnTo>
                <a:pt x="3551" y="1402"/>
              </a:lnTo>
              <a:lnTo>
                <a:pt x="3562" y="1402"/>
              </a:lnTo>
              <a:lnTo>
                <a:pt x="3562" y="1413"/>
              </a:lnTo>
              <a:lnTo>
                <a:pt x="3574" y="1437"/>
              </a:lnTo>
              <a:lnTo>
                <a:pt x="3574" y="1448"/>
              </a:lnTo>
              <a:lnTo>
                <a:pt x="3574" y="1472"/>
              </a:lnTo>
              <a:lnTo>
                <a:pt x="3574" y="1483"/>
              </a:lnTo>
              <a:lnTo>
                <a:pt x="3551" y="1483"/>
              </a:lnTo>
              <a:lnTo>
                <a:pt x="3551" y="1495"/>
              </a:lnTo>
              <a:lnTo>
                <a:pt x="3574" y="1518"/>
              </a:lnTo>
              <a:lnTo>
                <a:pt x="3585" y="1518"/>
              </a:lnTo>
              <a:lnTo>
                <a:pt x="3597" y="1542"/>
              </a:lnTo>
              <a:lnTo>
                <a:pt x="3608" y="1565"/>
              </a:lnTo>
              <a:lnTo>
                <a:pt x="3597" y="1577"/>
              </a:lnTo>
              <a:lnTo>
                <a:pt x="3585" y="1600"/>
              </a:lnTo>
              <a:lnTo>
                <a:pt x="3574" y="1647"/>
              </a:lnTo>
              <a:lnTo>
                <a:pt x="3585" y="1659"/>
              </a:lnTo>
              <a:lnTo>
                <a:pt x="3585" y="1670"/>
              </a:lnTo>
              <a:lnTo>
                <a:pt x="3574" y="1682"/>
              </a:lnTo>
              <a:lnTo>
                <a:pt x="3562" y="1682"/>
              </a:lnTo>
              <a:lnTo>
                <a:pt x="3562" y="1694"/>
              </a:lnTo>
              <a:lnTo>
                <a:pt x="3562" y="1705"/>
              </a:lnTo>
              <a:lnTo>
                <a:pt x="3551" y="1717"/>
              </a:lnTo>
              <a:lnTo>
                <a:pt x="3539" y="1740"/>
              </a:lnTo>
              <a:lnTo>
                <a:pt x="3539" y="1752"/>
              </a:lnTo>
              <a:lnTo>
                <a:pt x="3527" y="1752"/>
              </a:lnTo>
              <a:lnTo>
                <a:pt x="3516" y="1775"/>
              </a:lnTo>
              <a:lnTo>
                <a:pt x="3504" y="1787"/>
              </a:lnTo>
              <a:lnTo>
                <a:pt x="3493" y="1799"/>
              </a:lnTo>
              <a:lnTo>
                <a:pt x="3504" y="1810"/>
              </a:lnTo>
              <a:lnTo>
                <a:pt x="3527" y="1822"/>
              </a:lnTo>
              <a:lnTo>
                <a:pt x="3539" y="1845"/>
              </a:lnTo>
              <a:lnTo>
                <a:pt x="3562" y="1869"/>
              </a:lnTo>
              <a:lnTo>
                <a:pt x="3574" y="1880"/>
              </a:lnTo>
              <a:lnTo>
                <a:pt x="3585" y="1892"/>
              </a:lnTo>
              <a:lnTo>
                <a:pt x="3597" y="1916"/>
              </a:lnTo>
              <a:lnTo>
                <a:pt x="3620" y="1951"/>
              </a:lnTo>
              <a:lnTo>
                <a:pt x="3643" y="1974"/>
              </a:lnTo>
              <a:lnTo>
                <a:pt x="3677" y="2009"/>
              </a:lnTo>
              <a:lnTo>
                <a:pt x="3689" y="2021"/>
              </a:lnTo>
              <a:lnTo>
                <a:pt x="3700" y="2021"/>
              </a:lnTo>
              <a:lnTo>
                <a:pt x="3700" y="2009"/>
              </a:lnTo>
              <a:lnTo>
                <a:pt x="3712" y="2009"/>
              </a:lnTo>
              <a:lnTo>
                <a:pt x="3735" y="2032"/>
              </a:lnTo>
              <a:lnTo>
                <a:pt x="3747" y="2044"/>
              </a:lnTo>
              <a:lnTo>
                <a:pt x="3758" y="2091"/>
              </a:lnTo>
              <a:lnTo>
                <a:pt x="3793" y="2126"/>
              </a:lnTo>
              <a:lnTo>
                <a:pt x="3804" y="2126"/>
              </a:lnTo>
              <a:lnTo>
                <a:pt x="3804" y="2137"/>
              </a:lnTo>
              <a:lnTo>
                <a:pt x="3827" y="2149"/>
              </a:lnTo>
              <a:lnTo>
                <a:pt x="3839" y="2172"/>
              </a:lnTo>
              <a:lnTo>
                <a:pt x="3850" y="2184"/>
              </a:lnTo>
              <a:lnTo>
                <a:pt x="3873" y="2196"/>
              </a:lnTo>
              <a:lnTo>
                <a:pt x="3873" y="2207"/>
              </a:lnTo>
              <a:lnTo>
                <a:pt x="3885" y="2207"/>
              </a:lnTo>
              <a:lnTo>
                <a:pt x="3885" y="2196"/>
              </a:lnTo>
              <a:lnTo>
                <a:pt x="3896" y="2196"/>
              </a:lnTo>
              <a:lnTo>
                <a:pt x="3896" y="2219"/>
              </a:lnTo>
              <a:lnTo>
                <a:pt x="3919" y="2219"/>
              </a:lnTo>
              <a:lnTo>
                <a:pt x="3931" y="2231"/>
              </a:lnTo>
              <a:lnTo>
                <a:pt x="3942" y="2231"/>
              </a:lnTo>
              <a:lnTo>
                <a:pt x="3942" y="2242"/>
              </a:lnTo>
              <a:lnTo>
                <a:pt x="3966" y="2254"/>
              </a:lnTo>
              <a:lnTo>
                <a:pt x="3977" y="2242"/>
              </a:lnTo>
              <a:lnTo>
                <a:pt x="3989" y="2254"/>
              </a:lnTo>
              <a:lnTo>
                <a:pt x="4000" y="2242"/>
              </a:lnTo>
              <a:lnTo>
                <a:pt x="4012" y="2231"/>
              </a:lnTo>
              <a:lnTo>
                <a:pt x="4023" y="2231"/>
              </a:lnTo>
              <a:lnTo>
                <a:pt x="4035" y="2231"/>
              </a:lnTo>
              <a:lnTo>
                <a:pt x="4046" y="2219"/>
              </a:lnTo>
              <a:lnTo>
                <a:pt x="4081" y="2207"/>
              </a:lnTo>
              <a:lnTo>
                <a:pt x="4092" y="2196"/>
              </a:lnTo>
              <a:lnTo>
                <a:pt x="4104" y="2207"/>
              </a:lnTo>
              <a:lnTo>
                <a:pt x="4115" y="2196"/>
              </a:lnTo>
              <a:lnTo>
                <a:pt x="4138" y="2207"/>
              </a:lnTo>
              <a:lnTo>
                <a:pt x="4150" y="2184"/>
              </a:lnTo>
              <a:lnTo>
                <a:pt x="4173" y="2161"/>
              </a:lnTo>
              <a:lnTo>
                <a:pt x="4185" y="2149"/>
              </a:lnTo>
              <a:lnTo>
                <a:pt x="4196" y="2149"/>
              </a:lnTo>
              <a:lnTo>
                <a:pt x="4231" y="2126"/>
              </a:lnTo>
              <a:lnTo>
                <a:pt x="4265" y="2102"/>
              </a:lnTo>
              <a:lnTo>
                <a:pt x="4277" y="2102"/>
              </a:lnTo>
              <a:lnTo>
                <a:pt x="4277" y="2114"/>
              </a:lnTo>
              <a:lnTo>
                <a:pt x="4277" y="2126"/>
              </a:lnTo>
              <a:lnTo>
                <a:pt x="4288" y="2126"/>
              </a:lnTo>
              <a:lnTo>
                <a:pt x="4288" y="2149"/>
              </a:lnTo>
              <a:lnTo>
                <a:pt x="4300" y="2149"/>
              </a:lnTo>
              <a:lnTo>
                <a:pt x="4288" y="2172"/>
              </a:lnTo>
              <a:lnTo>
                <a:pt x="4277" y="2196"/>
              </a:lnTo>
              <a:lnTo>
                <a:pt x="4265" y="2207"/>
              </a:lnTo>
              <a:lnTo>
                <a:pt x="4265" y="2231"/>
              </a:lnTo>
              <a:lnTo>
                <a:pt x="4254" y="2242"/>
              </a:lnTo>
              <a:lnTo>
                <a:pt x="4254" y="2254"/>
              </a:lnTo>
              <a:lnTo>
                <a:pt x="4242" y="2266"/>
              </a:lnTo>
              <a:lnTo>
                <a:pt x="4231" y="2301"/>
              </a:lnTo>
              <a:lnTo>
                <a:pt x="4242" y="2336"/>
              </a:lnTo>
              <a:lnTo>
                <a:pt x="4231" y="2336"/>
              </a:lnTo>
              <a:lnTo>
                <a:pt x="4196" y="2336"/>
              </a:lnTo>
              <a:lnTo>
                <a:pt x="4161" y="2348"/>
              </a:lnTo>
              <a:lnTo>
                <a:pt x="4161" y="2371"/>
              </a:lnTo>
              <a:lnTo>
                <a:pt x="4196" y="2488"/>
              </a:lnTo>
              <a:lnTo>
                <a:pt x="4219" y="2499"/>
              </a:lnTo>
              <a:lnTo>
                <a:pt x="4219" y="2511"/>
              </a:lnTo>
              <a:lnTo>
                <a:pt x="4231" y="2534"/>
              </a:lnTo>
              <a:lnTo>
                <a:pt x="4231" y="2569"/>
              </a:lnTo>
              <a:lnTo>
                <a:pt x="4254" y="2581"/>
              </a:lnTo>
              <a:lnTo>
                <a:pt x="4265" y="2593"/>
              </a:lnTo>
              <a:lnTo>
                <a:pt x="4265" y="2604"/>
              </a:lnTo>
              <a:lnTo>
                <a:pt x="4277" y="2604"/>
              </a:lnTo>
              <a:lnTo>
                <a:pt x="4288" y="2616"/>
              </a:lnTo>
              <a:lnTo>
                <a:pt x="4300" y="2616"/>
              </a:lnTo>
              <a:lnTo>
                <a:pt x="4300" y="2628"/>
              </a:lnTo>
              <a:lnTo>
                <a:pt x="4323" y="2651"/>
              </a:lnTo>
              <a:lnTo>
                <a:pt x="4323" y="2663"/>
              </a:lnTo>
              <a:lnTo>
                <a:pt x="4300" y="2663"/>
              </a:lnTo>
              <a:lnTo>
                <a:pt x="4277" y="2651"/>
              </a:lnTo>
              <a:lnTo>
                <a:pt x="4219" y="2616"/>
              </a:lnTo>
              <a:lnTo>
                <a:pt x="4185" y="2604"/>
              </a:lnTo>
              <a:lnTo>
                <a:pt x="4127" y="2604"/>
              </a:lnTo>
              <a:lnTo>
                <a:pt x="4081" y="2593"/>
              </a:lnTo>
              <a:lnTo>
                <a:pt x="4069" y="2604"/>
              </a:lnTo>
              <a:lnTo>
                <a:pt x="4058" y="2628"/>
              </a:lnTo>
              <a:lnTo>
                <a:pt x="4046" y="2639"/>
              </a:lnTo>
              <a:lnTo>
                <a:pt x="4046" y="2663"/>
              </a:lnTo>
              <a:lnTo>
                <a:pt x="4035" y="2663"/>
              </a:lnTo>
              <a:lnTo>
                <a:pt x="4023" y="2663"/>
              </a:lnTo>
              <a:lnTo>
                <a:pt x="4012" y="2686"/>
              </a:lnTo>
              <a:lnTo>
                <a:pt x="4012" y="2698"/>
              </a:lnTo>
              <a:lnTo>
                <a:pt x="4000" y="2710"/>
              </a:lnTo>
              <a:lnTo>
                <a:pt x="4000" y="2721"/>
              </a:lnTo>
              <a:lnTo>
                <a:pt x="4000" y="2733"/>
              </a:lnTo>
              <a:lnTo>
                <a:pt x="3989" y="2756"/>
              </a:lnTo>
              <a:lnTo>
                <a:pt x="3977" y="2780"/>
              </a:lnTo>
              <a:lnTo>
                <a:pt x="4000" y="2826"/>
              </a:lnTo>
              <a:lnTo>
                <a:pt x="4035" y="2838"/>
              </a:lnTo>
              <a:lnTo>
                <a:pt x="4046" y="2861"/>
              </a:lnTo>
              <a:lnTo>
                <a:pt x="4035" y="2885"/>
              </a:lnTo>
              <a:lnTo>
                <a:pt x="4023" y="2896"/>
              </a:lnTo>
              <a:lnTo>
                <a:pt x="4023" y="2885"/>
              </a:lnTo>
              <a:lnTo>
                <a:pt x="4012" y="2885"/>
              </a:lnTo>
              <a:lnTo>
                <a:pt x="4012" y="2908"/>
              </a:lnTo>
              <a:lnTo>
                <a:pt x="3989" y="2920"/>
              </a:lnTo>
              <a:lnTo>
                <a:pt x="3977" y="2908"/>
              </a:lnTo>
              <a:lnTo>
                <a:pt x="3977" y="2920"/>
              </a:lnTo>
              <a:lnTo>
                <a:pt x="3966" y="2920"/>
              </a:lnTo>
              <a:lnTo>
                <a:pt x="3931" y="2896"/>
              </a:lnTo>
              <a:lnTo>
                <a:pt x="3908" y="2885"/>
              </a:lnTo>
              <a:lnTo>
                <a:pt x="3885" y="2861"/>
              </a:lnTo>
              <a:lnTo>
                <a:pt x="3873" y="2861"/>
              </a:lnTo>
              <a:lnTo>
                <a:pt x="3862" y="2861"/>
              </a:lnTo>
              <a:lnTo>
                <a:pt x="3839" y="2861"/>
              </a:lnTo>
              <a:lnTo>
                <a:pt x="3839" y="2873"/>
              </a:lnTo>
              <a:lnTo>
                <a:pt x="3862" y="2920"/>
              </a:lnTo>
              <a:lnTo>
                <a:pt x="3862" y="2955"/>
              </a:lnTo>
              <a:lnTo>
                <a:pt x="3873" y="2978"/>
              </a:lnTo>
              <a:lnTo>
                <a:pt x="3873" y="3001"/>
              </a:lnTo>
              <a:lnTo>
                <a:pt x="3885" y="3025"/>
              </a:lnTo>
              <a:lnTo>
                <a:pt x="3908" y="3060"/>
              </a:lnTo>
              <a:lnTo>
                <a:pt x="3919" y="3048"/>
              </a:lnTo>
              <a:lnTo>
                <a:pt x="3942" y="3060"/>
              </a:lnTo>
              <a:lnTo>
                <a:pt x="3942" y="3072"/>
              </a:lnTo>
              <a:lnTo>
                <a:pt x="3954" y="3083"/>
              </a:lnTo>
              <a:lnTo>
                <a:pt x="3966" y="3083"/>
              </a:lnTo>
              <a:lnTo>
                <a:pt x="3977" y="3083"/>
              </a:lnTo>
              <a:lnTo>
                <a:pt x="4000" y="3083"/>
              </a:lnTo>
              <a:lnTo>
                <a:pt x="4023" y="3083"/>
              </a:lnTo>
              <a:lnTo>
                <a:pt x="4012" y="3095"/>
              </a:lnTo>
              <a:lnTo>
                <a:pt x="4035" y="3095"/>
              </a:lnTo>
              <a:lnTo>
                <a:pt x="4035" y="3107"/>
              </a:lnTo>
              <a:lnTo>
                <a:pt x="4023" y="3118"/>
              </a:lnTo>
              <a:lnTo>
                <a:pt x="4023" y="3142"/>
              </a:lnTo>
              <a:lnTo>
                <a:pt x="4012" y="3177"/>
              </a:lnTo>
              <a:lnTo>
                <a:pt x="4012" y="3188"/>
              </a:lnTo>
              <a:lnTo>
                <a:pt x="4012" y="3212"/>
              </a:lnTo>
              <a:lnTo>
                <a:pt x="4000" y="3212"/>
              </a:lnTo>
              <a:lnTo>
                <a:pt x="3977" y="3200"/>
              </a:lnTo>
              <a:lnTo>
                <a:pt x="3966" y="3200"/>
              </a:lnTo>
              <a:lnTo>
                <a:pt x="3954" y="3200"/>
              </a:lnTo>
              <a:lnTo>
                <a:pt x="3942" y="3200"/>
              </a:lnTo>
              <a:lnTo>
                <a:pt x="3931" y="3200"/>
              </a:lnTo>
              <a:lnTo>
                <a:pt x="3908" y="3200"/>
              </a:lnTo>
              <a:lnTo>
                <a:pt x="3896" y="3212"/>
              </a:lnTo>
              <a:lnTo>
                <a:pt x="3896" y="3223"/>
              </a:lnTo>
              <a:lnTo>
                <a:pt x="3885" y="3235"/>
              </a:lnTo>
              <a:lnTo>
                <a:pt x="3873" y="3247"/>
              </a:lnTo>
              <a:lnTo>
                <a:pt x="3862" y="3258"/>
              </a:lnTo>
              <a:lnTo>
                <a:pt x="3862" y="3282"/>
              </a:lnTo>
              <a:lnTo>
                <a:pt x="3850" y="3305"/>
              </a:lnTo>
              <a:lnTo>
                <a:pt x="3839" y="3352"/>
              </a:lnTo>
              <a:lnTo>
                <a:pt x="3839" y="3363"/>
              </a:lnTo>
              <a:lnTo>
                <a:pt x="3827" y="3375"/>
              </a:lnTo>
              <a:lnTo>
                <a:pt x="3827" y="3387"/>
              </a:lnTo>
              <a:lnTo>
                <a:pt x="3816" y="3422"/>
              </a:lnTo>
              <a:lnTo>
                <a:pt x="3816" y="3445"/>
              </a:lnTo>
              <a:lnTo>
                <a:pt x="3793" y="3469"/>
              </a:lnTo>
              <a:lnTo>
                <a:pt x="3781" y="3492"/>
              </a:lnTo>
              <a:lnTo>
                <a:pt x="3770" y="3504"/>
              </a:lnTo>
              <a:lnTo>
                <a:pt x="3758" y="3492"/>
              </a:lnTo>
              <a:lnTo>
                <a:pt x="3747" y="3492"/>
              </a:lnTo>
              <a:lnTo>
                <a:pt x="3712" y="3492"/>
              </a:lnTo>
              <a:lnTo>
                <a:pt x="3700" y="3504"/>
              </a:lnTo>
              <a:lnTo>
                <a:pt x="3700" y="3515"/>
              </a:lnTo>
              <a:lnTo>
                <a:pt x="3677" y="3515"/>
              </a:lnTo>
              <a:lnTo>
                <a:pt x="3666" y="3527"/>
              </a:lnTo>
              <a:lnTo>
                <a:pt x="3643" y="3527"/>
              </a:lnTo>
              <a:lnTo>
                <a:pt x="3631" y="3539"/>
              </a:lnTo>
              <a:lnTo>
                <a:pt x="3620" y="3550"/>
              </a:lnTo>
              <a:lnTo>
                <a:pt x="3597" y="3539"/>
              </a:lnTo>
              <a:lnTo>
                <a:pt x="3585" y="3527"/>
              </a:lnTo>
              <a:lnTo>
                <a:pt x="3551" y="3527"/>
              </a:lnTo>
              <a:lnTo>
                <a:pt x="3539" y="3527"/>
              </a:lnTo>
              <a:lnTo>
                <a:pt x="3516" y="3527"/>
              </a:lnTo>
              <a:lnTo>
                <a:pt x="3516" y="3539"/>
              </a:lnTo>
              <a:lnTo>
                <a:pt x="3516" y="3527"/>
              </a:lnTo>
              <a:lnTo>
                <a:pt x="3493" y="3515"/>
              </a:lnTo>
              <a:lnTo>
                <a:pt x="3493" y="3539"/>
              </a:lnTo>
              <a:lnTo>
                <a:pt x="3493" y="3550"/>
              </a:lnTo>
              <a:lnTo>
                <a:pt x="3504" y="3562"/>
              </a:lnTo>
              <a:lnTo>
                <a:pt x="3504" y="3585"/>
              </a:lnTo>
              <a:lnTo>
                <a:pt x="3516" y="3597"/>
              </a:lnTo>
              <a:lnTo>
                <a:pt x="3516" y="3609"/>
              </a:lnTo>
              <a:lnTo>
                <a:pt x="3493" y="3609"/>
              </a:lnTo>
              <a:lnTo>
                <a:pt x="3481" y="3609"/>
              </a:lnTo>
              <a:lnTo>
                <a:pt x="3481" y="3620"/>
              </a:lnTo>
              <a:lnTo>
                <a:pt x="3493" y="3620"/>
              </a:lnTo>
              <a:lnTo>
                <a:pt x="3481" y="3632"/>
              </a:lnTo>
              <a:lnTo>
                <a:pt x="3470" y="3620"/>
              </a:lnTo>
              <a:lnTo>
                <a:pt x="3470" y="3632"/>
              </a:lnTo>
              <a:lnTo>
                <a:pt x="3470" y="3644"/>
              </a:lnTo>
              <a:lnTo>
                <a:pt x="3458" y="3644"/>
              </a:lnTo>
              <a:lnTo>
                <a:pt x="3458" y="3620"/>
              </a:lnTo>
              <a:lnTo>
                <a:pt x="3447" y="3620"/>
              </a:lnTo>
              <a:lnTo>
                <a:pt x="3447" y="3644"/>
              </a:lnTo>
              <a:lnTo>
                <a:pt x="3447" y="3655"/>
              </a:lnTo>
              <a:lnTo>
                <a:pt x="3435" y="3655"/>
              </a:lnTo>
              <a:lnTo>
                <a:pt x="3435" y="3644"/>
              </a:lnTo>
              <a:lnTo>
                <a:pt x="3424" y="3644"/>
              </a:lnTo>
              <a:lnTo>
                <a:pt x="3424" y="3655"/>
              </a:lnTo>
              <a:lnTo>
                <a:pt x="3412" y="3667"/>
              </a:lnTo>
              <a:lnTo>
                <a:pt x="3401" y="3679"/>
              </a:lnTo>
              <a:lnTo>
                <a:pt x="3389" y="3679"/>
              </a:lnTo>
              <a:lnTo>
                <a:pt x="3389" y="3690"/>
              </a:lnTo>
              <a:lnTo>
                <a:pt x="3378" y="3690"/>
              </a:lnTo>
              <a:lnTo>
                <a:pt x="3378" y="3702"/>
              </a:lnTo>
              <a:lnTo>
                <a:pt x="3355" y="3714"/>
              </a:lnTo>
              <a:lnTo>
                <a:pt x="3355" y="3725"/>
              </a:lnTo>
              <a:lnTo>
                <a:pt x="3343" y="3725"/>
              </a:lnTo>
              <a:lnTo>
                <a:pt x="3331" y="3725"/>
              </a:lnTo>
              <a:lnTo>
                <a:pt x="3320" y="3737"/>
              </a:lnTo>
              <a:lnTo>
                <a:pt x="3308" y="3749"/>
              </a:lnTo>
              <a:lnTo>
                <a:pt x="3297" y="3760"/>
              </a:lnTo>
              <a:lnTo>
                <a:pt x="3297" y="3772"/>
              </a:lnTo>
              <a:lnTo>
                <a:pt x="3297" y="3784"/>
              </a:lnTo>
              <a:lnTo>
                <a:pt x="3297" y="3795"/>
              </a:lnTo>
              <a:lnTo>
                <a:pt x="3274" y="3784"/>
              </a:lnTo>
              <a:lnTo>
                <a:pt x="3262" y="3795"/>
              </a:lnTo>
              <a:lnTo>
                <a:pt x="3251" y="3795"/>
              </a:lnTo>
              <a:lnTo>
                <a:pt x="3239" y="3784"/>
              </a:lnTo>
              <a:lnTo>
                <a:pt x="3216" y="3772"/>
              </a:lnTo>
              <a:lnTo>
                <a:pt x="3205" y="3772"/>
              </a:lnTo>
              <a:lnTo>
                <a:pt x="3193" y="3784"/>
              </a:lnTo>
              <a:lnTo>
                <a:pt x="3205" y="3784"/>
              </a:lnTo>
              <a:lnTo>
                <a:pt x="3193" y="3807"/>
              </a:lnTo>
              <a:lnTo>
                <a:pt x="3182" y="3807"/>
              </a:lnTo>
              <a:lnTo>
                <a:pt x="3170" y="3819"/>
              </a:lnTo>
              <a:lnTo>
                <a:pt x="3182" y="3831"/>
              </a:lnTo>
              <a:lnTo>
                <a:pt x="3170" y="3831"/>
              </a:lnTo>
              <a:lnTo>
                <a:pt x="3170" y="3842"/>
              </a:lnTo>
              <a:lnTo>
                <a:pt x="3182" y="3854"/>
              </a:lnTo>
              <a:lnTo>
                <a:pt x="3182" y="3866"/>
              </a:lnTo>
              <a:lnTo>
                <a:pt x="3170" y="3866"/>
              </a:lnTo>
              <a:lnTo>
                <a:pt x="3159" y="3854"/>
              </a:lnTo>
              <a:lnTo>
                <a:pt x="3147" y="3854"/>
              </a:lnTo>
              <a:lnTo>
                <a:pt x="3147" y="3877"/>
              </a:lnTo>
              <a:lnTo>
                <a:pt x="3124" y="3877"/>
              </a:lnTo>
              <a:lnTo>
                <a:pt x="3136" y="3889"/>
              </a:lnTo>
              <a:lnTo>
                <a:pt x="3136" y="3901"/>
              </a:lnTo>
              <a:lnTo>
                <a:pt x="3124" y="3901"/>
              </a:lnTo>
              <a:lnTo>
                <a:pt x="3124" y="3912"/>
              </a:lnTo>
              <a:lnTo>
                <a:pt x="3112" y="3912"/>
              </a:lnTo>
              <a:lnTo>
                <a:pt x="3101" y="3936"/>
              </a:lnTo>
              <a:lnTo>
                <a:pt x="3078" y="3936"/>
              </a:lnTo>
              <a:lnTo>
                <a:pt x="3078" y="3947"/>
              </a:lnTo>
              <a:lnTo>
                <a:pt x="3066" y="3947"/>
              </a:lnTo>
              <a:lnTo>
                <a:pt x="3055" y="3959"/>
              </a:lnTo>
              <a:lnTo>
                <a:pt x="3043" y="3971"/>
              </a:lnTo>
              <a:lnTo>
                <a:pt x="3032" y="3971"/>
              </a:lnTo>
              <a:lnTo>
                <a:pt x="3032" y="3982"/>
              </a:lnTo>
              <a:lnTo>
                <a:pt x="3032" y="3994"/>
              </a:lnTo>
              <a:lnTo>
                <a:pt x="3020" y="4006"/>
              </a:lnTo>
              <a:lnTo>
                <a:pt x="3009" y="4006"/>
              </a:lnTo>
              <a:lnTo>
                <a:pt x="3009" y="4017"/>
              </a:lnTo>
              <a:lnTo>
                <a:pt x="2997" y="4017"/>
              </a:lnTo>
              <a:lnTo>
                <a:pt x="2986" y="4029"/>
              </a:lnTo>
              <a:lnTo>
                <a:pt x="2974" y="4006"/>
              </a:lnTo>
              <a:lnTo>
                <a:pt x="2963" y="4006"/>
              </a:lnTo>
              <a:lnTo>
                <a:pt x="2963" y="4017"/>
              </a:lnTo>
              <a:lnTo>
                <a:pt x="2951" y="4029"/>
              </a:lnTo>
              <a:lnTo>
                <a:pt x="2928" y="4041"/>
              </a:lnTo>
              <a:lnTo>
                <a:pt x="2928" y="4029"/>
              </a:lnTo>
              <a:lnTo>
                <a:pt x="2917" y="4041"/>
              </a:lnTo>
              <a:lnTo>
                <a:pt x="2905" y="4064"/>
              </a:lnTo>
              <a:lnTo>
                <a:pt x="2893" y="4064"/>
              </a:lnTo>
              <a:lnTo>
                <a:pt x="2882" y="4076"/>
              </a:lnTo>
              <a:lnTo>
                <a:pt x="2882" y="4087"/>
              </a:lnTo>
              <a:lnTo>
                <a:pt x="2870" y="4134"/>
              </a:lnTo>
              <a:lnTo>
                <a:pt x="2859" y="4157"/>
              </a:lnTo>
              <a:lnTo>
                <a:pt x="2870" y="4169"/>
              </a:lnTo>
              <a:lnTo>
                <a:pt x="2882" y="4169"/>
              </a:lnTo>
              <a:lnTo>
                <a:pt x="2893" y="4181"/>
              </a:lnTo>
              <a:lnTo>
                <a:pt x="2893" y="4193"/>
              </a:lnTo>
              <a:lnTo>
                <a:pt x="2905" y="4193"/>
              </a:lnTo>
              <a:lnTo>
                <a:pt x="2905" y="4204"/>
              </a:lnTo>
              <a:lnTo>
                <a:pt x="2893" y="4204"/>
              </a:lnTo>
              <a:lnTo>
                <a:pt x="2882" y="4216"/>
              </a:lnTo>
              <a:lnTo>
                <a:pt x="2893" y="4228"/>
              </a:lnTo>
              <a:lnTo>
                <a:pt x="2882" y="4251"/>
              </a:lnTo>
              <a:lnTo>
                <a:pt x="2882" y="4263"/>
              </a:lnTo>
              <a:lnTo>
                <a:pt x="2870" y="4274"/>
              </a:lnTo>
              <a:lnTo>
                <a:pt x="2882" y="4286"/>
              </a:lnTo>
              <a:lnTo>
                <a:pt x="2905" y="4298"/>
              </a:lnTo>
              <a:lnTo>
                <a:pt x="2905" y="4309"/>
              </a:lnTo>
              <a:lnTo>
                <a:pt x="2917" y="4321"/>
              </a:lnTo>
              <a:lnTo>
                <a:pt x="2905" y="4321"/>
              </a:lnTo>
              <a:lnTo>
                <a:pt x="2917" y="4333"/>
              </a:lnTo>
              <a:lnTo>
                <a:pt x="2917" y="4356"/>
              </a:lnTo>
              <a:lnTo>
                <a:pt x="2928" y="4356"/>
              </a:lnTo>
              <a:lnTo>
                <a:pt x="2917" y="4368"/>
              </a:lnTo>
              <a:lnTo>
                <a:pt x="2928" y="4368"/>
              </a:lnTo>
              <a:lnTo>
                <a:pt x="2928" y="4379"/>
              </a:lnTo>
              <a:lnTo>
                <a:pt x="2940" y="4391"/>
              </a:lnTo>
              <a:lnTo>
                <a:pt x="2951" y="4403"/>
              </a:lnTo>
              <a:lnTo>
                <a:pt x="2940" y="4414"/>
              </a:lnTo>
              <a:lnTo>
                <a:pt x="2951" y="4426"/>
              </a:lnTo>
              <a:lnTo>
                <a:pt x="2951" y="4473"/>
              </a:lnTo>
              <a:lnTo>
                <a:pt x="2951" y="4484"/>
              </a:lnTo>
              <a:lnTo>
                <a:pt x="2951" y="4496"/>
              </a:lnTo>
              <a:lnTo>
                <a:pt x="2951" y="4508"/>
              </a:lnTo>
              <a:lnTo>
                <a:pt x="2940" y="4519"/>
              </a:lnTo>
              <a:lnTo>
                <a:pt x="2928" y="4531"/>
              </a:lnTo>
              <a:lnTo>
                <a:pt x="2928" y="4543"/>
              </a:lnTo>
              <a:lnTo>
                <a:pt x="2917" y="4555"/>
              </a:lnTo>
              <a:lnTo>
                <a:pt x="2917" y="4566"/>
              </a:lnTo>
              <a:lnTo>
                <a:pt x="2917" y="4578"/>
              </a:lnTo>
              <a:lnTo>
                <a:pt x="2917" y="4590"/>
              </a:lnTo>
              <a:lnTo>
                <a:pt x="2928" y="4590"/>
              </a:lnTo>
              <a:lnTo>
                <a:pt x="2917" y="4601"/>
              </a:lnTo>
              <a:lnTo>
                <a:pt x="2905" y="4601"/>
              </a:lnTo>
              <a:lnTo>
                <a:pt x="2893" y="4613"/>
              </a:lnTo>
              <a:lnTo>
                <a:pt x="2893" y="4625"/>
              </a:lnTo>
              <a:lnTo>
                <a:pt x="2882" y="4625"/>
              </a:lnTo>
              <a:lnTo>
                <a:pt x="2870" y="4625"/>
              </a:lnTo>
              <a:lnTo>
                <a:pt x="2847" y="4636"/>
              </a:lnTo>
              <a:lnTo>
                <a:pt x="2847" y="4660"/>
              </a:lnTo>
              <a:lnTo>
                <a:pt x="2778" y="4648"/>
              </a:lnTo>
              <a:lnTo>
                <a:pt x="2755" y="4660"/>
              </a:lnTo>
              <a:lnTo>
                <a:pt x="2755" y="4671"/>
              </a:lnTo>
              <a:lnTo>
                <a:pt x="2721" y="4695"/>
              </a:lnTo>
              <a:lnTo>
                <a:pt x="2721" y="4718"/>
              </a:lnTo>
              <a:lnTo>
                <a:pt x="2686" y="4753"/>
              </a:lnTo>
              <a:lnTo>
                <a:pt x="2651" y="4753"/>
              </a:lnTo>
              <a:lnTo>
                <a:pt x="2640" y="4741"/>
              </a:lnTo>
              <a:lnTo>
                <a:pt x="2617" y="4741"/>
              </a:lnTo>
              <a:lnTo>
                <a:pt x="2617" y="4730"/>
              </a:lnTo>
              <a:lnTo>
                <a:pt x="2617" y="4718"/>
              </a:lnTo>
              <a:lnTo>
                <a:pt x="2617" y="4695"/>
              </a:lnTo>
              <a:lnTo>
                <a:pt x="2617" y="4683"/>
              </a:lnTo>
              <a:lnTo>
                <a:pt x="2605" y="4660"/>
              </a:lnTo>
              <a:lnTo>
                <a:pt x="2617" y="4648"/>
              </a:lnTo>
              <a:lnTo>
                <a:pt x="2628" y="4636"/>
              </a:lnTo>
              <a:lnTo>
                <a:pt x="2640" y="4648"/>
              </a:lnTo>
              <a:lnTo>
                <a:pt x="2651" y="4648"/>
              </a:lnTo>
              <a:lnTo>
                <a:pt x="2663" y="4636"/>
              </a:lnTo>
              <a:lnTo>
                <a:pt x="2663" y="4625"/>
              </a:lnTo>
              <a:lnTo>
                <a:pt x="2686" y="4613"/>
              </a:lnTo>
              <a:lnTo>
                <a:pt x="2663" y="4590"/>
              </a:lnTo>
              <a:lnTo>
                <a:pt x="2663" y="4578"/>
              </a:lnTo>
              <a:lnTo>
                <a:pt x="2674" y="4578"/>
              </a:lnTo>
              <a:lnTo>
                <a:pt x="2686" y="4578"/>
              </a:lnTo>
              <a:lnTo>
                <a:pt x="2698" y="4590"/>
              </a:lnTo>
              <a:lnTo>
                <a:pt x="2698" y="4601"/>
              </a:lnTo>
              <a:lnTo>
                <a:pt x="2698" y="4578"/>
              </a:lnTo>
              <a:lnTo>
                <a:pt x="2698" y="4555"/>
              </a:lnTo>
              <a:lnTo>
                <a:pt x="2674" y="4555"/>
              </a:lnTo>
              <a:lnTo>
                <a:pt x="2686" y="4555"/>
              </a:lnTo>
              <a:lnTo>
                <a:pt x="2686" y="4543"/>
              </a:lnTo>
              <a:lnTo>
                <a:pt x="2674" y="4555"/>
              </a:lnTo>
              <a:lnTo>
                <a:pt x="2674" y="4543"/>
              </a:lnTo>
              <a:lnTo>
                <a:pt x="2663" y="4543"/>
              </a:lnTo>
              <a:lnTo>
                <a:pt x="2651" y="4543"/>
              </a:lnTo>
              <a:lnTo>
                <a:pt x="2640" y="4531"/>
              </a:lnTo>
              <a:lnTo>
                <a:pt x="2628" y="4519"/>
              </a:lnTo>
              <a:lnTo>
                <a:pt x="2628" y="4531"/>
              </a:lnTo>
              <a:lnTo>
                <a:pt x="2617" y="4531"/>
              </a:lnTo>
              <a:lnTo>
                <a:pt x="2605" y="4543"/>
              </a:lnTo>
              <a:lnTo>
                <a:pt x="2605" y="4531"/>
              </a:lnTo>
              <a:lnTo>
                <a:pt x="2594" y="4543"/>
              </a:lnTo>
              <a:lnTo>
                <a:pt x="2594" y="4555"/>
              </a:lnTo>
              <a:lnTo>
                <a:pt x="2582" y="4555"/>
              </a:lnTo>
              <a:lnTo>
                <a:pt x="2571" y="4543"/>
              </a:lnTo>
              <a:lnTo>
                <a:pt x="2559" y="4543"/>
              </a:lnTo>
              <a:lnTo>
                <a:pt x="2548" y="4543"/>
              </a:lnTo>
              <a:lnTo>
                <a:pt x="2536" y="4555"/>
              </a:lnTo>
              <a:lnTo>
                <a:pt x="2525" y="4566"/>
              </a:lnTo>
              <a:lnTo>
                <a:pt x="2513" y="4555"/>
              </a:lnTo>
              <a:lnTo>
                <a:pt x="2502" y="4566"/>
              </a:lnTo>
              <a:lnTo>
                <a:pt x="2502" y="4555"/>
              </a:lnTo>
              <a:lnTo>
                <a:pt x="2502" y="4566"/>
              </a:lnTo>
              <a:lnTo>
                <a:pt x="2502" y="4555"/>
              </a:lnTo>
              <a:lnTo>
                <a:pt x="2490" y="4566"/>
              </a:lnTo>
              <a:lnTo>
                <a:pt x="2490" y="4578"/>
              </a:lnTo>
              <a:lnTo>
                <a:pt x="2467" y="4566"/>
              </a:lnTo>
              <a:lnTo>
                <a:pt x="2455" y="4566"/>
              </a:lnTo>
              <a:lnTo>
                <a:pt x="2444" y="4566"/>
              </a:lnTo>
              <a:lnTo>
                <a:pt x="2432" y="4566"/>
              </a:lnTo>
              <a:lnTo>
                <a:pt x="2432" y="4590"/>
              </a:lnTo>
              <a:lnTo>
                <a:pt x="2409" y="4590"/>
              </a:lnTo>
              <a:lnTo>
                <a:pt x="2398" y="4601"/>
              </a:lnTo>
              <a:lnTo>
                <a:pt x="2398" y="4613"/>
              </a:lnTo>
              <a:lnTo>
                <a:pt x="2398" y="4636"/>
              </a:lnTo>
              <a:lnTo>
                <a:pt x="2398" y="4648"/>
              </a:lnTo>
              <a:lnTo>
                <a:pt x="2375" y="4648"/>
              </a:lnTo>
              <a:lnTo>
                <a:pt x="2352" y="4660"/>
              </a:lnTo>
              <a:lnTo>
                <a:pt x="2340" y="4671"/>
              </a:lnTo>
              <a:lnTo>
                <a:pt x="2329" y="4695"/>
              </a:lnTo>
              <a:lnTo>
                <a:pt x="2317" y="4706"/>
              </a:lnTo>
              <a:lnTo>
                <a:pt x="2317" y="4718"/>
              </a:lnTo>
              <a:lnTo>
                <a:pt x="2317" y="4730"/>
              </a:lnTo>
              <a:lnTo>
                <a:pt x="2352" y="4753"/>
              </a:lnTo>
              <a:lnTo>
                <a:pt x="2352" y="4765"/>
              </a:lnTo>
              <a:lnTo>
                <a:pt x="2352" y="4776"/>
              </a:lnTo>
              <a:lnTo>
                <a:pt x="2340" y="4776"/>
              </a:lnTo>
              <a:lnTo>
                <a:pt x="2340" y="4788"/>
              </a:lnTo>
              <a:lnTo>
                <a:pt x="2329" y="4800"/>
              </a:lnTo>
              <a:lnTo>
                <a:pt x="2317" y="4800"/>
              </a:lnTo>
              <a:lnTo>
                <a:pt x="2306" y="4811"/>
              </a:lnTo>
              <a:lnTo>
                <a:pt x="2306" y="4823"/>
              </a:lnTo>
              <a:lnTo>
                <a:pt x="2306" y="4835"/>
              </a:lnTo>
              <a:lnTo>
                <a:pt x="2306" y="4846"/>
              </a:lnTo>
              <a:lnTo>
                <a:pt x="2306" y="4858"/>
              </a:lnTo>
              <a:lnTo>
                <a:pt x="2294" y="4870"/>
              </a:lnTo>
              <a:lnTo>
                <a:pt x="2294" y="4881"/>
              </a:lnTo>
              <a:lnTo>
                <a:pt x="2271" y="4905"/>
              </a:lnTo>
              <a:lnTo>
                <a:pt x="2259" y="4905"/>
              </a:lnTo>
              <a:lnTo>
                <a:pt x="2236" y="4905"/>
              </a:lnTo>
              <a:lnTo>
                <a:pt x="2225" y="4905"/>
              </a:lnTo>
              <a:lnTo>
                <a:pt x="2213" y="4893"/>
              </a:lnTo>
              <a:lnTo>
                <a:pt x="2190" y="4916"/>
              </a:lnTo>
              <a:lnTo>
                <a:pt x="2190" y="4905"/>
              </a:lnTo>
              <a:lnTo>
                <a:pt x="2179" y="4916"/>
              </a:lnTo>
              <a:lnTo>
                <a:pt x="2167" y="4905"/>
              </a:lnTo>
              <a:lnTo>
                <a:pt x="2156" y="4905"/>
              </a:lnTo>
              <a:lnTo>
                <a:pt x="2144" y="4905"/>
              </a:lnTo>
              <a:lnTo>
                <a:pt x="2133" y="4905"/>
              </a:lnTo>
              <a:lnTo>
                <a:pt x="2121" y="4905"/>
              </a:lnTo>
              <a:lnTo>
                <a:pt x="2110" y="4916"/>
              </a:lnTo>
              <a:lnTo>
                <a:pt x="2087" y="4928"/>
              </a:lnTo>
              <a:lnTo>
                <a:pt x="2075" y="4916"/>
              </a:lnTo>
              <a:lnTo>
                <a:pt x="2064" y="4928"/>
              </a:lnTo>
              <a:lnTo>
                <a:pt x="2040" y="4928"/>
              </a:lnTo>
              <a:lnTo>
                <a:pt x="2029" y="4928"/>
              </a:lnTo>
              <a:lnTo>
                <a:pt x="2006" y="4940"/>
              </a:lnTo>
              <a:lnTo>
                <a:pt x="1994" y="4940"/>
              </a:lnTo>
              <a:lnTo>
                <a:pt x="1983" y="4963"/>
              </a:lnTo>
              <a:lnTo>
                <a:pt x="1971" y="4951"/>
              </a:lnTo>
              <a:lnTo>
                <a:pt x="1971" y="4963"/>
              </a:lnTo>
              <a:lnTo>
                <a:pt x="1960" y="4975"/>
              </a:lnTo>
              <a:lnTo>
                <a:pt x="1948" y="4975"/>
              </a:lnTo>
              <a:lnTo>
                <a:pt x="1948" y="4987"/>
              </a:lnTo>
              <a:lnTo>
                <a:pt x="1925" y="4998"/>
              </a:lnTo>
              <a:lnTo>
                <a:pt x="1925" y="5010"/>
              </a:lnTo>
              <a:lnTo>
                <a:pt x="1914" y="4998"/>
              </a:lnTo>
              <a:lnTo>
                <a:pt x="1902" y="4987"/>
              </a:lnTo>
              <a:lnTo>
                <a:pt x="1902" y="4975"/>
              </a:lnTo>
              <a:lnTo>
                <a:pt x="1891" y="4963"/>
              </a:lnTo>
              <a:lnTo>
                <a:pt x="1879" y="4963"/>
              </a:lnTo>
              <a:lnTo>
                <a:pt x="1844" y="4963"/>
              </a:lnTo>
              <a:lnTo>
                <a:pt x="1833" y="4963"/>
              </a:lnTo>
              <a:lnTo>
                <a:pt x="1821" y="4963"/>
              </a:lnTo>
              <a:lnTo>
                <a:pt x="1821" y="4951"/>
              </a:lnTo>
              <a:lnTo>
                <a:pt x="1821" y="4940"/>
              </a:lnTo>
              <a:lnTo>
                <a:pt x="1810" y="4940"/>
              </a:lnTo>
              <a:lnTo>
                <a:pt x="1798" y="4940"/>
              </a:lnTo>
              <a:lnTo>
                <a:pt x="1775" y="4940"/>
              </a:lnTo>
              <a:lnTo>
                <a:pt x="1764" y="4928"/>
              </a:lnTo>
              <a:lnTo>
                <a:pt x="1741" y="4928"/>
              </a:lnTo>
              <a:lnTo>
                <a:pt x="1729" y="4905"/>
              </a:lnTo>
              <a:lnTo>
                <a:pt x="1718" y="4905"/>
              </a:lnTo>
              <a:lnTo>
                <a:pt x="1706" y="4893"/>
              </a:lnTo>
              <a:lnTo>
                <a:pt x="1695" y="4881"/>
              </a:lnTo>
              <a:lnTo>
                <a:pt x="1672" y="4870"/>
              </a:lnTo>
              <a:lnTo>
                <a:pt x="1660" y="4870"/>
              </a:lnTo>
              <a:lnTo>
                <a:pt x="1660" y="4846"/>
              </a:lnTo>
              <a:lnTo>
                <a:pt x="1660" y="4823"/>
              </a:lnTo>
              <a:lnTo>
                <a:pt x="1649" y="4800"/>
              </a:lnTo>
              <a:lnTo>
                <a:pt x="1649" y="4788"/>
              </a:lnTo>
              <a:lnTo>
                <a:pt x="1649" y="4776"/>
              </a:lnTo>
              <a:lnTo>
                <a:pt x="1614" y="4788"/>
              </a:lnTo>
              <a:lnTo>
                <a:pt x="1591" y="4776"/>
              </a:lnTo>
              <a:lnTo>
                <a:pt x="1579" y="4765"/>
              </a:lnTo>
              <a:lnTo>
                <a:pt x="1545" y="4765"/>
              </a:lnTo>
              <a:lnTo>
                <a:pt x="1533" y="4753"/>
              </a:lnTo>
              <a:lnTo>
                <a:pt x="1510" y="4765"/>
              </a:lnTo>
              <a:lnTo>
                <a:pt x="1533" y="4776"/>
              </a:lnTo>
              <a:lnTo>
                <a:pt x="1522" y="4788"/>
              </a:lnTo>
              <a:lnTo>
                <a:pt x="1510" y="4788"/>
              </a:lnTo>
              <a:lnTo>
                <a:pt x="1499" y="4800"/>
              </a:lnTo>
              <a:lnTo>
                <a:pt x="1487" y="4811"/>
              </a:lnTo>
              <a:lnTo>
                <a:pt x="1476" y="4823"/>
              </a:lnTo>
              <a:lnTo>
                <a:pt x="1487" y="4846"/>
              </a:lnTo>
              <a:lnTo>
                <a:pt x="1499" y="4846"/>
              </a:lnTo>
              <a:lnTo>
                <a:pt x="1487" y="4846"/>
              </a:lnTo>
              <a:lnTo>
                <a:pt x="1487" y="4858"/>
              </a:lnTo>
              <a:lnTo>
                <a:pt x="1476" y="4858"/>
              </a:lnTo>
              <a:lnTo>
                <a:pt x="1464" y="4858"/>
              </a:lnTo>
              <a:lnTo>
                <a:pt x="1453" y="4858"/>
              </a:lnTo>
              <a:lnTo>
                <a:pt x="1453" y="4846"/>
              </a:lnTo>
              <a:lnTo>
                <a:pt x="1441" y="4846"/>
              </a:lnTo>
              <a:lnTo>
                <a:pt x="1453" y="4835"/>
              </a:lnTo>
              <a:lnTo>
                <a:pt x="1406" y="4823"/>
              </a:lnTo>
              <a:lnTo>
                <a:pt x="1372" y="4811"/>
              </a:lnTo>
              <a:lnTo>
                <a:pt x="1360" y="4811"/>
              </a:lnTo>
              <a:lnTo>
                <a:pt x="1337" y="4811"/>
              </a:lnTo>
              <a:lnTo>
                <a:pt x="1326" y="4823"/>
              </a:lnTo>
              <a:lnTo>
                <a:pt x="1337" y="4823"/>
              </a:lnTo>
              <a:lnTo>
                <a:pt x="1326" y="4823"/>
              </a:lnTo>
              <a:lnTo>
                <a:pt x="1314" y="4823"/>
              </a:lnTo>
              <a:lnTo>
                <a:pt x="1303" y="4823"/>
              </a:lnTo>
              <a:lnTo>
                <a:pt x="1314" y="4811"/>
              </a:lnTo>
              <a:lnTo>
                <a:pt x="1303" y="4811"/>
              </a:lnTo>
              <a:lnTo>
                <a:pt x="1314" y="4800"/>
              </a:lnTo>
              <a:lnTo>
                <a:pt x="1314" y="4776"/>
              </a:lnTo>
              <a:lnTo>
                <a:pt x="1314" y="4765"/>
              </a:lnTo>
              <a:lnTo>
                <a:pt x="1303" y="4730"/>
              </a:lnTo>
              <a:lnTo>
                <a:pt x="1291" y="4718"/>
              </a:lnTo>
              <a:lnTo>
                <a:pt x="1280" y="4718"/>
              </a:lnTo>
              <a:lnTo>
                <a:pt x="1280" y="4695"/>
              </a:lnTo>
              <a:lnTo>
                <a:pt x="1268" y="4695"/>
              </a:lnTo>
              <a:lnTo>
                <a:pt x="1257" y="4671"/>
              </a:lnTo>
              <a:lnTo>
                <a:pt x="1245" y="4671"/>
              </a:lnTo>
              <a:lnTo>
                <a:pt x="1234" y="4671"/>
              </a:lnTo>
              <a:lnTo>
                <a:pt x="1222" y="4671"/>
              </a:lnTo>
              <a:lnTo>
                <a:pt x="1222" y="4683"/>
              </a:lnTo>
              <a:lnTo>
                <a:pt x="1210" y="4683"/>
              </a:lnTo>
              <a:lnTo>
                <a:pt x="1210" y="4671"/>
              </a:lnTo>
              <a:lnTo>
                <a:pt x="1199" y="4671"/>
              </a:lnTo>
              <a:lnTo>
                <a:pt x="1199" y="4683"/>
              </a:lnTo>
              <a:lnTo>
                <a:pt x="1176" y="4671"/>
              </a:lnTo>
              <a:lnTo>
                <a:pt x="1164" y="4671"/>
              </a:lnTo>
              <a:lnTo>
                <a:pt x="1153" y="4660"/>
              </a:lnTo>
              <a:lnTo>
                <a:pt x="1153" y="4671"/>
              </a:lnTo>
              <a:lnTo>
                <a:pt x="1130" y="4671"/>
              </a:lnTo>
              <a:lnTo>
                <a:pt x="1118" y="4671"/>
              </a:lnTo>
              <a:lnTo>
                <a:pt x="1118" y="4660"/>
              </a:lnTo>
              <a:lnTo>
                <a:pt x="1107" y="4660"/>
              </a:lnTo>
              <a:lnTo>
                <a:pt x="1107" y="4671"/>
              </a:lnTo>
              <a:lnTo>
                <a:pt x="1095" y="4671"/>
              </a:lnTo>
              <a:lnTo>
                <a:pt x="1095" y="4660"/>
              </a:lnTo>
              <a:lnTo>
                <a:pt x="1084" y="4671"/>
              </a:lnTo>
              <a:lnTo>
                <a:pt x="1095" y="4671"/>
              </a:lnTo>
              <a:lnTo>
                <a:pt x="1084" y="4683"/>
              </a:lnTo>
              <a:lnTo>
                <a:pt x="1072" y="4671"/>
              </a:lnTo>
              <a:lnTo>
                <a:pt x="1061" y="4671"/>
              </a:lnTo>
              <a:lnTo>
                <a:pt x="1049" y="4671"/>
              </a:lnTo>
              <a:lnTo>
                <a:pt x="1049" y="4660"/>
              </a:lnTo>
              <a:lnTo>
                <a:pt x="1026" y="4660"/>
              </a:lnTo>
              <a:lnTo>
                <a:pt x="1038" y="4648"/>
              </a:lnTo>
              <a:lnTo>
                <a:pt x="1026" y="4648"/>
              </a:lnTo>
              <a:lnTo>
                <a:pt x="1038" y="4636"/>
              </a:lnTo>
              <a:lnTo>
                <a:pt x="1026" y="4636"/>
              </a:lnTo>
              <a:lnTo>
                <a:pt x="1015" y="4636"/>
              </a:lnTo>
              <a:lnTo>
                <a:pt x="1003" y="4636"/>
              </a:lnTo>
              <a:lnTo>
                <a:pt x="991" y="4636"/>
              </a:lnTo>
              <a:lnTo>
                <a:pt x="991" y="4625"/>
              </a:lnTo>
              <a:lnTo>
                <a:pt x="968" y="4636"/>
              </a:lnTo>
              <a:lnTo>
                <a:pt x="968" y="4613"/>
              </a:lnTo>
              <a:lnTo>
                <a:pt x="968" y="4590"/>
              </a:lnTo>
              <a:lnTo>
                <a:pt x="991" y="4566"/>
              </a:lnTo>
              <a:lnTo>
                <a:pt x="991" y="4543"/>
              </a:lnTo>
              <a:lnTo>
                <a:pt x="1003" y="4543"/>
              </a:lnTo>
              <a:lnTo>
                <a:pt x="1003" y="4531"/>
              </a:lnTo>
              <a:lnTo>
                <a:pt x="1003" y="4508"/>
              </a:lnTo>
              <a:lnTo>
                <a:pt x="1003" y="4496"/>
              </a:lnTo>
              <a:lnTo>
                <a:pt x="980" y="4496"/>
              </a:lnTo>
              <a:lnTo>
                <a:pt x="957" y="4508"/>
              </a:lnTo>
              <a:lnTo>
                <a:pt x="922" y="4496"/>
              </a:lnTo>
              <a:lnTo>
                <a:pt x="899" y="4496"/>
              </a:lnTo>
              <a:lnTo>
                <a:pt x="865" y="4473"/>
              </a:lnTo>
              <a:lnTo>
                <a:pt x="853" y="4461"/>
              </a:lnTo>
              <a:lnTo>
                <a:pt x="842" y="4461"/>
              </a:lnTo>
              <a:lnTo>
                <a:pt x="842" y="4449"/>
              </a:lnTo>
              <a:lnTo>
                <a:pt x="830" y="4449"/>
              </a:lnTo>
              <a:lnTo>
                <a:pt x="819" y="4449"/>
              </a:lnTo>
              <a:lnTo>
                <a:pt x="807" y="4449"/>
              </a:lnTo>
              <a:lnTo>
                <a:pt x="807" y="4438"/>
              </a:lnTo>
              <a:lnTo>
                <a:pt x="795" y="4438"/>
              </a:lnTo>
              <a:lnTo>
                <a:pt x="784" y="4438"/>
              </a:lnTo>
              <a:lnTo>
                <a:pt x="784" y="4414"/>
              </a:lnTo>
              <a:lnTo>
                <a:pt x="772" y="4414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7144</xdr:colOff>
      <xdr:row>16</xdr:row>
      <xdr:rowOff>58473</xdr:rowOff>
    </xdr:from>
    <xdr:to>
      <xdr:col>9</xdr:col>
      <xdr:colOff>388144</xdr:colOff>
      <xdr:row>28</xdr:row>
      <xdr:rowOff>1323</xdr:rowOff>
    </xdr:to>
    <xdr:sp macro="" textlink="">
      <xdr:nvSpPr>
        <xdr:cNvPr id="23" name="cvalenciana">
          <a:extLst>
            <a:ext uri="{FF2B5EF4-FFF2-40B4-BE49-F238E27FC236}">
              <a16:creationId xmlns:a16="http://schemas.microsoft.com/office/drawing/2014/main" id="{00000000-0008-0000-4100-000017000000}"/>
            </a:ext>
          </a:extLst>
        </xdr:cNvPr>
        <xdr:cNvSpPr>
          <a:spLocks noEditPoints="1"/>
        </xdr:cNvSpPr>
      </xdr:nvSpPr>
      <xdr:spPr bwMode="auto">
        <a:xfrm>
          <a:off x="6255544" y="3335073"/>
          <a:ext cx="1162050" cy="2162175"/>
        </a:xfrm>
        <a:custGeom>
          <a:avLst/>
          <a:gdLst>
            <a:gd name="T0" fmla="*/ 2147483647 w 2986"/>
            <a:gd name="T1" fmla="*/ 2147483647 h 5815"/>
            <a:gd name="T2" fmla="*/ 2147483647 w 2986"/>
            <a:gd name="T3" fmla="*/ 2147483647 h 5815"/>
            <a:gd name="T4" fmla="*/ 2147483647 w 2986"/>
            <a:gd name="T5" fmla="*/ 2147483647 h 5815"/>
            <a:gd name="T6" fmla="*/ 2147483647 w 2986"/>
            <a:gd name="T7" fmla="*/ 2147483647 h 5815"/>
            <a:gd name="T8" fmla="*/ 2147483647 w 2986"/>
            <a:gd name="T9" fmla="*/ 2147483647 h 5815"/>
            <a:gd name="T10" fmla="*/ 2147483647 w 2986"/>
            <a:gd name="T11" fmla="*/ 2147483647 h 5815"/>
            <a:gd name="T12" fmla="*/ 2147483647 w 2986"/>
            <a:gd name="T13" fmla="*/ 2147483647 h 5815"/>
            <a:gd name="T14" fmla="*/ 2147483647 w 2986"/>
            <a:gd name="T15" fmla="*/ 2147483647 h 5815"/>
            <a:gd name="T16" fmla="*/ 2147483647 w 2986"/>
            <a:gd name="T17" fmla="*/ 2147483647 h 5815"/>
            <a:gd name="T18" fmla="*/ 2147483647 w 2986"/>
            <a:gd name="T19" fmla="*/ 2147483647 h 5815"/>
            <a:gd name="T20" fmla="*/ 2147483647 w 2986"/>
            <a:gd name="T21" fmla="*/ 2147483647 h 5815"/>
            <a:gd name="T22" fmla="*/ 2147483647 w 2986"/>
            <a:gd name="T23" fmla="*/ 2147483647 h 5815"/>
            <a:gd name="T24" fmla="*/ 2147483647 w 2986"/>
            <a:gd name="T25" fmla="*/ 2147483647 h 5815"/>
            <a:gd name="T26" fmla="*/ 2147483647 w 2986"/>
            <a:gd name="T27" fmla="*/ 2147483647 h 5815"/>
            <a:gd name="T28" fmla="*/ 2147483647 w 2986"/>
            <a:gd name="T29" fmla="*/ 2147483647 h 5815"/>
            <a:gd name="T30" fmla="*/ 2147483647 w 2986"/>
            <a:gd name="T31" fmla="*/ 2147483647 h 5815"/>
            <a:gd name="T32" fmla="*/ 2147483647 w 2986"/>
            <a:gd name="T33" fmla="*/ 2147483647 h 5815"/>
            <a:gd name="T34" fmla="*/ 2147483647 w 2986"/>
            <a:gd name="T35" fmla="*/ 2147483647 h 5815"/>
            <a:gd name="T36" fmla="*/ 2147483647 w 2986"/>
            <a:gd name="T37" fmla="*/ 2147483647 h 5815"/>
            <a:gd name="T38" fmla="*/ 2147483647 w 2986"/>
            <a:gd name="T39" fmla="*/ 2147483647 h 5815"/>
            <a:gd name="T40" fmla="*/ 2147483647 w 2986"/>
            <a:gd name="T41" fmla="*/ 2147483647 h 5815"/>
            <a:gd name="T42" fmla="*/ 2147483647 w 2986"/>
            <a:gd name="T43" fmla="*/ 2147483647 h 5815"/>
            <a:gd name="T44" fmla="*/ 2147483647 w 2986"/>
            <a:gd name="T45" fmla="*/ 2147483647 h 5815"/>
            <a:gd name="T46" fmla="*/ 2147483647 w 2986"/>
            <a:gd name="T47" fmla="*/ 2147483647 h 5815"/>
            <a:gd name="T48" fmla="*/ 2147483647 w 2986"/>
            <a:gd name="T49" fmla="*/ 2147483647 h 5815"/>
            <a:gd name="T50" fmla="*/ 2147483647 w 2986"/>
            <a:gd name="T51" fmla="*/ 2147483647 h 5815"/>
            <a:gd name="T52" fmla="*/ 2147483647 w 2986"/>
            <a:gd name="T53" fmla="*/ 2147483647 h 5815"/>
            <a:gd name="T54" fmla="*/ 2147483647 w 2986"/>
            <a:gd name="T55" fmla="*/ 2147483647 h 5815"/>
            <a:gd name="T56" fmla="*/ 2147483647 w 2986"/>
            <a:gd name="T57" fmla="*/ 2147483647 h 5815"/>
            <a:gd name="T58" fmla="*/ 2147483647 w 2986"/>
            <a:gd name="T59" fmla="*/ 2147483647 h 5815"/>
            <a:gd name="T60" fmla="*/ 2147483647 w 2986"/>
            <a:gd name="T61" fmla="*/ 2147483647 h 5815"/>
            <a:gd name="T62" fmla="*/ 2147483647 w 2986"/>
            <a:gd name="T63" fmla="*/ 2147483647 h 5815"/>
            <a:gd name="T64" fmla="*/ 2147483647 w 2986"/>
            <a:gd name="T65" fmla="*/ 2147483647 h 5815"/>
            <a:gd name="T66" fmla="*/ 2147483647 w 2986"/>
            <a:gd name="T67" fmla="*/ 2147483647 h 5815"/>
            <a:gd name="T68" fmla="*/ 2147483647 w 2986"/>
            <a:gd name="T69" fmla="*/ 2147483647 h 5815"/>
            <a:gd name="T70" fmla="*/ 2147483647 w 2986"/>
            <a:gd name="T71" fmla="*/ 2147483647 h 5815"/>
            <a:gd name="T72" fmla="*/ 2147483647 w 2986"/>
            <a:gd name="T73" fmla="*/ 2147483647 h 5815"/>
            <a:gd name="T74" fmla="*/ 2147483647 w 2986"/>
            <a:gd name="T75" fmla="*/ 2147483647 h 5815"/>
            <a:gd name="T76" fmla="*/ 1963145878 w 2986"/>
            <a:gd name="T77" fmla="*/ 2147483647 h 5815"/>
            <a:gd name="T78" fmla="*/ 1963145878 w 2986"/>
            <a:gd name="T79" fmla="*/ 2147483647 h 5815"/>
            <a:gd name="T80" fmla="*/ 2147483647 w 2986"/>
            <a:gd name="T81" fmla="*/ 2147483647 h 5815"/>
            <a:gd name="T82" fmla="*/ 2147483647 w 2986"/>
            <a:gd name="T83" fmla="*/ 2147483647 h 5815"/>
            <a:gd name="T84" fmla="*/ 2147483647 w 2986"/>
            <a:gd name="T85" fmla="*/ 2147483647 h 5815"/>
            <a:gd name="T86" fmla="*/ 2147483647 w 2986"/>
            <a:gd name="T87" fmla="*/ 2147483647 h 5815"/>
            <a:gd name="T88" fmla="*/ 2147483647 w 2986"/>
            <a:gd name="T89" fmla="*/ 2147483647 h 5815"/>
            <a:gd name="T90" fmla="*/ 2147483647 w 2986"/>
            <a:gd name="T91" fmla="*/ 2147483647 h 5815"/>
            <a:gd name="T92" fmla="*/ 2147483647 w 2986"/>
            <a:gd name="T93" fmla="*/ 2147483647 h 5815"/>
            <a:gd name="T94" fmla="*/ 2147483647 w 2986"/>
            <a:gd name="T95" fmla="*/ 2147483647 h 5815"/>
            <a:gd name="T96" fmla="*/ 2147483647 w 2986"/>
            <a:gd name="T97" fmla="*/ 2147483647 h 5815"/>
            <a:gd name="T98" fmla="*/ 2147483647 w 2986"/>
            <a:gd name="T99" fmla="*/ 2147483647 h 5815"/>
            <a:gd name="T100" fmla="*/ 2147483647 w 2986"/>
            <a:gd name="T101" fmla="*/ 2147483647 h 5815"/>
            <a:gd name="T102" fmla="*/ 2147483647 w 2986"/>
            <a:gd name="T103" fmla="*/ 2147483647 h 5815"/>
            <a:gd name="T104" fmla="*/ 2147483647 w 2986"/>
            <a:gd name="T105" fmla="*/ 2147483647 h 5815"/>
            <a:gd name="T106" fmla="*/ 2147483647 w 2986"/>
            <a:gd name="T107" fmla="*/ 2147483647 h 5815"/>
            <a:gd name="T108" fmla="*/ 2147483647 w 2986"/>
            <a:gd name="T109" fmla="*/ 2147483647 h 5815"/>
            <a:gd name="T110" fmla="*/ 2147483647 w 2986"/>
            <a:gd name="T111" fmla="*/ 2147483647 h 5815"/>
            <a:gd name="T112" fmla="*/ 2147483647 w 2986"/>
            <a:gd name="T113" fmla="*/ 2147483647 h 5815"/>
            <a:gd name="T114" fmla="*/ 2147483647 w 2986"/>
            <a:gd name="T115" fmla="*/ 2147483647 h 5815"/>
            <a:gd name="T116" fmla="*/ 2147483647 w 2986"/>
            <a:gd name="T117" fmla="*/ 2147483647 h 5815"/>
            <a:gd name="T118" fmla="*/ 2147483647 w 2986"/>
            <a:gd name="T119" fmla="*/ 2147483647 h 5815"/>
            <a:gd name="T120" fmla="*/ 2147483647 w 2986"/>
            <a:gd name="T121" fmla="*/ 2147483647 h 5815"/>
            <a:gd name="T122" fmla="*/ 2147483647 w 2986"/>
            <a:gd name="T123" fmla="*/ 2147483647 h 581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986"/>
            <a:gd name="T187" fmla="*/ 0 h 5815"/>
            <a:gd name="T188" fmla="*/ 2986 w 2986"/>
            <a:gd name="T189" fmla="*/ 5815 h 5815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986" h="5815">
              <a:moveTo>
                <a:pt x="519" y="1564"/>
              </a:moveTo>
              <a:lnTo>
                <a:pt x="507" y="1564"/>
              </a:lnTo>
              <a:lnTo>
                <a:pt x="496" y="1576"/>
              </a:lnTo>
              <a:lnTo>
                <a:pt x="484" y="1576"/>
              </a:lnTo>
              <a:lnTo>
                <a:pt x="484" y="1588"/>
              </a:lnTo>
              <a:lnTo>
                <a:pt x="473" y="1576"/>
              </a:lnTo>
              <a:lnTo>
                <a:pt x="461" y="1588"/>
              </a:lnTo>
              <a:lnTo>
                <a:pt x="438" y="1588"/>
              </a:lnTo>
              <a:lnTo>
                <a:pt x="392" y="1600"/>
              </a:lnTo>
              <a:lnTo>
                <a:pt x="369" y="1588"/>
              </a:lnTo>
              <a:lnTo>
                <a:pt x="357" y="1588"/>
              </a:lnTo>
              <a:lnTo>
                <a:pt x="334" y="1576"/>
              </a:lnTo>
              <a:lnTo>
                <a:pt x="311" y="1576"/>
              </a:lnTo>
              <a:lnTo>
                <a:pt x="277" y="1564"/>
              </a:lnTo>
              <a:lnTo>
                <a:pt x="265" y="1564"/>
              </a:lnTo>
              <a:lnTo>
                <a:pt x="242" y="1564"/>
              </a:lnTo>
              <a:lnTo>
                <a:pt x="231" y="1564"/>
              </a:lnTo>
              <a:lnTo>
                <a:pt x="219" y="1564"/>
              </a:lnTo>
              <a:lnTo>
                <a:pt x="208" y="1564"/>
              </a:lnTo>
              <a:lnTo>
                <a:pt x="196" y="1541"/>
              </a:lnTo>
              <a:lnTo>
                <a:pt x="196" y="1518"/>
              </a:lnTo>
              <a:lnTo>
                <a:pt x="173" y="1494"/>
              </a:lnTo>
              <a:lnTo>
                <a:pt x="161" y="1459"/>
              </a:lnTo>
              <a:lnTo>
                <a:pt x="150" y="1436"/>
              </a:lnTo>
              <a:lnTo>
                <a:pt x="150" y="1424"/>
              </a:lnTo>
              <a:lnTo>
                <a:pt x="138" y="1413"/>
              </a:lnTo>
              <a:lnTo>
                <a:pt x="150" y="1389"/>
              </a:lnTo>
              <a:lnTo>
                <a:pt x="127" y="1366"/>
              </a:lnTo>
              <a:lnTo>
                <a:pt x="104" y="1366"/>
              </a:lnTo>
              <a:lnTo>
                <a:pt x="81" y="1343"/>
              </a:lnTo>
              <a:lnTo>
                <a:pt x="81" y="1331"/>
              </a:lnTo>
              <a:lnTo>
                <a:pt x="92" y="1308"/>
              </a:lnTo>
              <a:lnTo>
                <a:pt x="115" y="1319"/>
              </a:lnTo>
              <a:lnTo>
                <a:pt x="127" y="1319"/>
              </a:lnTo>
              <a:lnTo>
                <a:pt x="161" y="1319"/>
              </a:lnTo>
              <a:lnTo>
                <a:pt x="173" y="1331"/>
              </a:lnTo>
              <a:lnTo>
                <a:pt x="185" y="1319"/>
              </a:lnTo>
              <a:lnTo>
                <a:pt x="196" y="1319"/>
              </a:lnTo>
              <a:lnTo>
                <a:pt x="208" y="1319"/>
              </a:lnTo>
              <a:lnTo>
                <a:pt x="219" y="1319"/>
              </a:lnTo>
              <a:lnTo>
                <a:pt x="219" y="1331"/>
              </a:lnTo>
              <a:lnTo>
                <a:pt x="219" y="1343"/>
              </a:lnTo>
              <a:lnTo>
                <a:pt x="231" y="1343"/>
              </a:lnTo>
              <a:lnTo>
                <a:pt x="265" y="1308"/>
              </a:lnTo>
              <a:lnTo>
                <a:pt x="288" y="1308"/>
              </a:lnTo>
              <a:lnTo>
                <a:pt x="288" y="1296"/>
              </a:lnTo>
              <a:lnTo>
                <a:pt x="288" y="1284"/>
              </a:lnTo>
              <a:lnTo>
                <a:pt x="288" y="1273"/>
              </a:lnTo>
              <a:lnTo>
                <a:pt x="277" y="1249"/>
              </a:lnTo>
              <a:lnTo>
                <a:pt x="277" y="1226"/>
              </a:lnTo>
              <a:lnTo>
                <a:pt x="288" y="1191"/>
              </a:lnTo>
              <a:lnTo>
                <a:pt x="300" y="1191"/>
              </a:lnTo>
              <a:lnTo>
                <a:pt x="311" y="1191"/>
              </a:lnTo>
              <a:lnTo>
                <a:pt x="311" y="1179"/>
              </a:lnTo>
              <a:lnTo>
                <a:pt x="323" y="1179"/>
              </a:lnTo>
              <a:lnTo>
                <a:pt x="311" y="1203"/>
              </a:lnTo>
              <a:lnTo>
                <a:pt x="334" y="1238"/>
              </a:lnTo>
              <a:lnTo>
                <a:pt x="334" y="1249"/>
              </a:lnTo>
              <a:lnTo>
                <a:pt x="346" y="1261"/>
              </a:lnTo>
              <a:lnTo>
                <a:pt x="346" y="1273"/>
              </a:lnTo>
              <a:lnTo>
                <a:pt x="381" y="1308"/>
              </a:lnTo>
              <a:lnTo>
                <a:pt x="392" y="1296"/>
              </a:lnTo>
              <a:lnTo>
                <a:pt x="392" y="1308"/>
              </a:lnTo>
              <a:lnTo>
                <a:pt x="392" y="1319"/>
              </a:lnTo>
              <a:lnTo>
                <a:pt x="392" y="1343"/>
              </a:lnTo>
              <a:lnTo>
                <a:pt x="392" y="1366"/>
              </a:lnTo>
              <a:lnTo>
                <a:pt x="404" y="1366"/>
              </a:lnTo>
              <a:lnTo>
                <a:pt x="427" y="1366"/>
              </a:lnTo>
              <a:lnTo>
                <a:pt x="450" y="1378"/>
              </a:lnTo>
              <a:lnTo>
                <a:pt x="461" y="1366"/>
              </a:lnTo>
              <a:lnTo>
                <a:pt x="473" y="1366"/>
              </a:lnTo>
              <a:lnTo>
                <a:pt x="519" y="1366"/>
              </a:lnTo>
              <a:lnTo>
                <a:pt x="530" y="1366"/>
              </a:lnTo>
              <a:lnTo>
                <a:pt x="542" y="1366"/>
              </a:lnTo>
              <a:lnTo>
                <a:pt x="542" y="1378"/>
              </a:lnTo>
              <a:lnTo>
                <a:pt x="565" y="1378"/>
              </a:lnTo>
              <a:lnTo>
                <a:pt x="565" y="1389"/>
              </a:lnTo>
              <a:lnTo>
                <a:pt x="576" y="1401"/>
              </a:lnTo>
              <a:lnTo>
                <a:pt x="588" y="1401"/>
              </a:lnTo>
              <a:lnTo>
                <a:pt x="600" y="1401"/>
              </a:lnTo>
              <a:lnTo>
                <a:pt x="600" y="1413"/>
              </a:lnTo>
              <a:lnTo>
                <a:pt x="634" y="1448"/>
              </a:lnTo>
              <a:lnTo>
                <a:pt x="646" y="1448"/>
              </a:lnTo>
              <a:lnTo>
                <a:pt x="657" y="1459"/>
              </a:lnTo>
              <a:lnTo>
                <a:pt x="657" y="1483"/>
              </a:lnTo>
              <a:lnTo>
                <a:pt x="646" y="1494"/>
              </a:lnTo>
              <a:lnTo>
                <a:pt x="634" y="1518"/>
              </a:lnTo>
              <a:lnTo>
                <a:pt x="623" y="1518"/>
              </a:lnTo>
              <a:lnTo>
                <a:pt x="600" y="1541"/>
              </a:lnTo>
              <a:lnTo>
                <a:pt x="588" y="1541"/>
              </a:lnTo>
              <a:lnTo>
                <a:pt x="565" y="1553"/>
              </a:lnTo>
              <a:lnTo>
                <a:pt x="542" y="1553"/>
              </a:lnTo>
              <a:lnTo>
                <a:pt x="542" y="1564"/>
              </a:lnTo>
              <a:lnTo>
                <a:pt x="530" y="1564"/>
              </a:lnTo>
              <a:lnTo>
                <a:pt x="519" y="1564"/>
              </a:lnTo>
              <a:close/>
              <a:moveTo>
                <a:pt x="2986" y="479"/>
              </a:moveTo>
              <a:lnTo>
                <a:pt x="2986" y="502"/>
              </a:lnTo>
              <a:lnTo>
                <a:pt x="2974" y="514"/>
              </a:lnTo>
              <a:lnTo>
                <a:pt x="2963" y="537"/>
              </a:lnTo>
              <a:lnTo>
                <a:pt x="2963" y="549"/>
              </a:lnTo>
              <a:lnTo>
                <a:pt x="2951" y="549"/>
              </a:lnTo>
              <a:lnTo>
                <a:pt x="2940" y="572"/>
              </a:lnTo>
              <a:lnTo>
                <a:pt x="2951" y="572"/>
              </a:lnTo>
              <a:lnTo>
                <a:pt x="2940" y="584"/>
              </a:lnTo>
              <a:lnTo>
                <a:pt x="2940" y="595"/>
              </a:lnTo>
              <a:lnTo>
                <a:pt x="2940" y="607"/>
              </a:lnTo>
              <a:lnTo>
                <a:pt x="2928" y="619"/>
              </a:lnTo>
              <a:lnTo>
                <a:pt x="2940" y="607"/>
              </a:lnTo>
              <a:lnTo>
                <a:pt x="2928" y="607"/>
              </a:lnTo>
              <a:lnTo>
                <a:pt x="2940" y="595"/>
              </a:lnTo>
              <a:lnTo>
                <a:pt x="2928" y="595"/>
              </a:lnTo>
              <a:lnTo>
                <a:pt x="2928" y="607"/>
              </a:lnTo>
              <a:lnTo>
                <a:pt x="2917" y="619"/>
              </a:lnTo>
              <a:lnTo>
                <a:pt x="2905" y="630"/>
              </a:lnTo>
              <a:lnTo>
                <a:pt x="2905" y="642"/>
              </a:lnTo>
              <a:lnTo>
                <a:pt x="2893" y="654"/>
              </a:lnTo>
              <a:lnTo>
                <a:pt x="2882" y="677"/>
              </a:lnTo>
              <a:lnTo>
                <a:pt x="2882" y="700"/>
              </a:lnTo>
              <a:lnTo>
                <a:pt x="2882" y="712"/>
              </a:lnTo>
              <a:lnTo>
                <a:pt x="2882" y="700"/>
              </a:lnTo>
              <a:lnTo>
                <a:pt x="2870" y="700"/>
              </a:lnTo>
              <a:lnTo>
                <a:pt x="2870" y="712"/>
              </a:lnTo>
              <a:lnTo>
                <a:pt x="2847" y="735"/>
              </a:lnTo>
              <a:lnTo>
                <a:pt x="2836" y="759"/>
              </a:lnTo>
              <a:lnTo>
                <a:pt x="2836" y="805"/>
              </a:lnTo>
              <a:lnTo>
                <a:pt x="2836" y="817"/>
              </a:lnTo>
              <a:lnTo>
                <a:pt x="2824" y="817"/>
              </a:lnTo>
              <a:lnTo>
                <a:pt x="2813" y="829"/>
              </a:lnTo>
              <a:lnTo>
                <a:pt x="2813" y="852"/>
              </a:lnTo>
              <a:lnTo>
                <a:pt x="2790" y="864"/>
              </a:lnTo>
              <a:lnTo>
                <a:pt x="2790" y="876"/>
              </a:lnTo>
              <a:lnTo>
                <a:pt x="2778" y="876"/>
              </a:lnTo>
              <a:lnTo>
                <a:pt x="2778" y="887"/>
              </a:lnTo>
              <a:lnTo>
                <a:pt x="2767" y="911"/>
              </a:lnTo>
              <a:lnTo>
                <a:pt x="2755" y="934"/>
              </a:lnTo>
              <a:lnTo>
                <a:pt x="2744" y="946"/>
              </a:lnTo>
              <a:lnTo>
                <a:pt x="2732" y="946"/>
              </a:lnTo>
              <a:lnTo>
                <a:pt x="2732" y="957"/>
              </a:lnTo>
              <a:lnTo>
                <a:pt x="2732" y="969"/>
              </a:lnTo>
              <a:lnTo>
                <a:pt x="2721" y="981"/>
              </a:lnTo>
              <a:lnTo>
                <a:pt x="2709" y="992"/>
              </a:lnTo>
              <a:lnTo>
                <a:pt x="2698" y="992"/>
              </a:lnTo>
              <a:lnTo>
                <a:pt x="2698" y="1016"/>
              </a:lnTo>
              <a:lnTo>
                <a:pt x="2686" y="1016"/>
              </a:lnTo>
              <a:lnTo>
                <a:pt x="2674" y="1027"/>
              </a:lnTo>
              <a:lnTo>
                <a:pt x="2663" y="1027"/>
              </a:lnTo>
              <a:lnTo>
                <a:pt x="2674" y="1027"/>
              </a:lnTo>
              <a:lnTo>
                <a:pt x="2663" y="1039"/>
              </a:lnTo>
              <a:lnTo>
                <a:pt x="2651" y="1039"/>
              </a:lnTo>
              <a:lnTo>
                <a:pt x="2651" y="1062"/>
              </a:lnTo>
              <a:lnTo>
                <a:pt x="2651" y="1074"/>
              </a:lnTo>
              <a:lnTo>
                <a:pt x="2640" y="1109"/>
              </a:lnTo>
              <a:lnTo>
                <a:pt x="2628" y="1121"/>
              </a:lnTo>
              <a:lnTo>
                <a:pt x="2582" y="1144"/>
              </a:lnTo>
              <a:lnTo>
                <a:pt x="2571" y="1156"/>
              </a:lnTo>
              <a:lnTo>
                <a:pt x="2571" y="1144"/>
              </a:lnTo>
              <a:lnTo>
                <a:pt x="2559" y="1167"/>
              </a:lnTo>
              <a:lnTo>
                <a:pt x="2548" y="1179"/>
              </a:lnTo>
              <a:lnTo>
                <a:pt x="2525" y="1214"/>
              </a:lnTo>
              <a:lnTo>
                <a:pt x="2490" y="1284"/>
              </a:lnTo>
              <a:lnTo>
                <a:pt x="2467" y="1343"/>
              </a:lnTo>
              <a:lnTo>
                <a:pt x="2467" y="1354"/>
              </a:lnTo>
              <a:lnTo>
                <a:pt x="2478" y="1366"/>
              </a:lnTo>
              <a:lnTo>
                <a:pt x="2467" y="1366"/>
              </a:lnTo>
              <a:lnTo>
                <a:pt x="2467" y="1378"/>
              </a:lnTo>
              <a:lnTo>
                <a:pt x="2467" y="1366"/>
              </a:lnTo>
              <a:lnTo>
                <a:pt x="2455" y="1366"/>
              </a:lnTo>
              <a:lnTo>
                <a:pt x="2455" y="1378"/>
              </a:lnTo>
              <a:lnTo>
                <a:pt x="2455" y="1389"/>
              </a:lnTo>
              <a:lnTo>
                <a:pt x="2432" y="1413"/>
              </a:lnTo>
              <a:lnTo>
                <a:pt x="2421" y="1413"/>
              </a:lnTo>
              <a:lnTo>
                <a:pt x="2409" y="1424"/>
              </a:lnTo>
              <a:lnTo>
                <a:pt x="2386" y="1424"/>
              </a:lnTo>
              <a:lnTo>
                <a:pt x="2375" y="1424"/>
              </a:lnTo>
              <a:lnTo>
                <a:pt x="2375" y="1436"/>
              </a:lnTo>
              <a:lnTo>
                <a:pt x="2363" y="1436"/>
              </a:lnTo>
              <a:lnTo>
                <a:pt x="2363" y="1448"/>
              </a:lnTo>
              <a:lnTo>
                <a:pt x="2352" y="1448"/>
              </a:lnTo>
              <a:lnTo>
                <a:pt x="2329" y="1459"/>
              </a:lnTo>
              <a:lnTo>
                <a:pt x="2329" y="1471"/>
              </a:lnTo>
              <a:lnTo>
                <a:pt x="2317" y="1506"/>
              </a:lnTo>
              <a:lnTo>
                <a:pt x="2306" y="1518"/>
              </a:lnTo>
              <a:lnTo>
                <a:pt x="2306" y="1529"/>
              </a:lnTo>
              <a:lnTo>
                <a:pt x="2306" y="1541"/>
              </a:lnTo>
              <a:lnTo>
                <a:pt x="2294" y="1588"/>
              </a:lnTo>
              <a:lnTo>
                <a:pt x="2306" y="1600"/>
              </a:lnTo>
              <a:lnTo>
                <a:pt x="2294" y="1588"/>
              </a:lnTo>
              <a:lnTo>
                <a:pt x="2294" y="1600"/>
              </a:lnTo>
              <a:lnTo>
                <a:pt x="2294" y="1588"/>
              </a:lnTo>
              <a:lnTo>
                <a:pt x="2283" y="1588"/>
              </a:lnTo>
              <a:lnTo>
                <a:pt x="2283" y="1600"/>
              </a:lnTo>
              <a:lnTo>
                <a:pt x="2294" y="1600"/>
              </a:lnTo>
              <a:lnTo>
                <a:pt x="2283" y="1600"/>
              </a:lnTo>
              <a:lnTo>
                <a:pt x="2271" y="1600"/>
              </a:lnTo>
              <a:lnTo>
                <a:pt x="2271" y="1646"/>
              </a:lnTo>
              <a:lnTo>
                <a:pt x="2259" y="1705"/>
              </a:lnTo>
              <a:lnTo>
                <a:pt x="2248" y="1716"/>
              </a:lnTo>
              <a:lnTo>
                <a:pt x="2236" y="1728"/>
              </a:lnTo>
              <a:lnTo>
                <a:pt x="2167" y="1798"/>
              </a:lnTo>
              <a:lnTo>
                <a:pt x="2167" y="1810"/>
              </a:lnTo>
              <a:lnTo>
                <a:pt x="2167" y="1821"/>
              </a:lnTo>
              <a:lnTo>
                <a:pt x="2167" y="1810"/>
              </a:lnTo>
              <a:lnTo>
                <a:pt x="2156" y="1810"/>
              </a:lnTo>
              <a:lnTo>
                <a:pt x="2167" y="1821"/>
              </a:lnTo>
              <a:lnTo>
                <a:pt x="2156" y="1810"/>
              </a:lnTo>
              <a:lnTo>
                <a:pt x="2144" y="1821"/>
              </a:lnTo>
              <a:lnTo>
                <a:pt x="2121" y="1856"/>
              </a:lnTo>
              <a:lnTo>
                <a:pt x="2087" y="1926"/>
              </a:lnTo>
              <a:lnTo>
                <a:pt x="2040" y="1997"/>
              </a:lnTo>
              <a:lnTo>
                <a:pt x="2029" y="2032"/>
              </a:lnTo>
              <a:lnTo>
                <a:pt x="2017" y="2043"/>
              </a:lnTo>
              <a:lnTo>
                <a:pt x="2006" y="2067"/>
              </a:lnTo>
              <a:lnTo>
                <a:pt x="1994" y="2090"/>
              </a:lnTo>
              <a:lnTo>
                <a:pt x="1983" y="2137"/>
              </a:lnTo>
              <a:lnTo>
                <a:pt x="1971" y="2172"/>
              </a:lnTo>
              <a:lnTo>
                <a:pt x="1971" y="2195"/>
              </a:lnTo>
              <a:lnTo>
                <a:pt x="1971" y="2207"/>
              </a:lnTo>
              <a:lnTo>
                <a:pt x="1960" y="2230"/>
              </a:lnTo>
              <a:lnTo>
                <a:pt x="1971" y="2230"/>
              </a:lnTo>
              <a:lnTo>
                <a:pt x="1960" y="2230"/>
              </a:lnTo>
              <a:lnTo>
                <a:pt x="1948" y="2242"/>
              </a:lnTo>
              <a:lnTo>
                <a:pt x="1960" y="2242"/>
              </a:lnTo>
              <a:lnTo>
                <a:pt x="1937" y="2253"/>
              </a:lnTo>
              <a:lnTo>
                <a:pt x="1925" y="2265"/>
              </a:lnTo>
              <a:lnTo>
                <a:pt x="1891" y="2312"/>
              </a:lnTo>
              <a:lnTo>
                <a:pt x="1879" y="2347"/>
              </a:lnTo>
              <a:lnTo>
                <a:pt x="1879" y="2370"/>
              </a:lnTo>
              <a:lnTo>
                <a:pt x="1868" y="2405"/>
              </a:lnTo>
              <a:lnTo>
                <a:pt x="1868" y="2417"/>
              </a:lnTo>
              <a:lnTo>
                <a:pt x="1856" y="2417"/>
              </a:lnTo>
              <a:lnTo>
                <a:pt x="1868" y="2417"/>
              </a:lnTo>
              <a:lnTo>
                <a:pt x="1868" y="2405"/>
              </a:lnTo>
              <a:lnTo>
                <a:pt x="1856" y="2417"/>
              </a:lnTo>
              <a:lnTo>
                <a:pt x="1856" y="2429"/>
              </a:lnTo>
              <a:lnTo>
                <a:pt x="1844" y="2429"/>
              </a:lnTo>
              <a:lnTo>
                <a:pt x="1844" y="2440"/>
              </a:lnTo>
              <a:lnTo>
                <a:pt x="1833" y="2452"/>
              </a:lnTo>
              <a:lnTo>
                <a:pt x="1821" y="2475"/>
              </a:lnTo>
              <a:lnTo>
                <a:pt x="1821" y="2487"/>
              </a:lnTo>
              <a:lnTo>
                <a:pt x="1810" y="2510"/>
              </a:lnTo>
              <a:lnTo>
                <a:pt x="1810" y="2569"/>
              </a:lnTo>
              <a:lnTo>
                <a:pt x="1810" y="2615"/>
              </a:lnTo>
              <a:lnTo>
                <a:pt x="1821" y="2627"/>
              </a:lnTo>
              <a:lnTo>
                <a:pt x="1833" y="2639"/>
              </a:lnTo>
              <a:lnTo>
                <a:pt x="1821" y="2639"/>
              </a:lnTo>
              <a:lnTo>
                <a:pt x="1810" y="2627"/>
              </a:lnTo>
              <a:lnTo>
                <a:pt x="1810" y="2615"/>
              </a:lnTo>
              <a:lnTo>
                <a:pt x="1798" y="2615"/>
              </a:lnTo>
              <a:lnTo>
                <a:pt x="1798" y="2627"/>
              </a:lnTo>
              <a:lnTo>
                <a:pt x="1798" y="2615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39"/>
              </a:lnTo>
              <a:lnTo>
                <a:pt x="1810" y="2650"/>
              </a:lnTo>
              <a:lnTo>
                <a:pt x="1810" y="2639"/>
              </a:lnTo>
              <a:lnTo>
                <a:pt x="1810" y="2650"/>
              </a:lnTo>
              <a:lnTo>
                <a:pt x="1821" y="2650"/>
              </a:lnTo>
              <a:lnTo>
                <a:pt x="1810" y="2650"/>
              </a:lnTo>
              <a:lnTo>
                <a:pt x="1798" y="2639"/>
              </a:lnTo>
              <a:lnTo>
                <a:pt x="1798" y="2650"/>
              </a:lnTo>
              <a:lnTo>
                <a:pt x="1787" y="2674"/>
              </a:lnTo>
              <a:lnTo>
                <a:pt x="1798" y="2674"/>
              </a:lnTo>
              <a:lnTo>
                <a:pt x="1798" y="2685"/>
              </a:lnTo>
              <a:lnTo>
                <a:pt x="1787" y="2685"/>
              </a:lnTo>
              <a:lnTo>
                <a:pt x="1821" y="2791"/>
              </a:lnTo>
              <a:lnTo>
                <a:pt x="1844" y="2861"/>
              </a:lnTo>
              <a:lnTo>
                <a:pt x="1868" y="2907"/>
              </a:lnTo>
              <a:lnTo>
                <a:pt x="1856" y="2907"/>
              </a:lnTo>
              <a:lnTo>
                <a:pt x="1868" y="2919"/>
              </a:lnTo>
              <a:lnTo>
                <a:pt x="1891" y="2966"/>
              </a:lnTo>
              <a:lnTo>
                <a:pt x="1937" y="3071"/>
              </a:lnTo>
              <a:lnTo>
                <a:pt x="1971" y="3141"/>
              </a:lnTo>
              <a:lnTo>
                <a:pt x="1983" y="3153"/>
              </a:lnTo>
              <a:lnTo>
                <a:pt x="1983" y="3164"/>
              </a:lnTo>
              <a:lnTo>
                <a:pt x="1971" y="3153"/>
              </a:lnTo>
              <a:lnTo>
                <a:pt x="1971" y="3164"/>
              </a:lnTo>
              <a:lnTo>
                <a:pt x="1960" y="3164"/>
              </a:lnTo>
              <a:lnTo>
                <a:pt x="1948" y="3164"/>
              </a:lnTo>
              <a:lnTo>
                <a:pt x="1948" y="3188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34"/>
              </a:lnTo>
              <a:lnTo>
                <a:pt x="1960" y="3258"/>
              </a:lnTo>
              <a:lnTo>
                <a:pt x="1983" y="3304"/>
              </a:lnTo>
              <a:lnTo>
                <a:pt x="2017" y="3398"/>
              </a:lnTo>
              <a:lnTo>
                <a:pt x="2052" y="3456"/>
              </a:lnTo>
              <a:lnTo>
                <a:pt x="2087" y="3515"/>
              </a:lnTo>
              <a:lnTo>
                <a:pt x="2098" y="3515"/>
              </a:lnTo>
              <a:lnTo>
                <a:pt x="2087" y="3515"/>
              </a:lnTo>
              <a:lnTo>
                <a:pt x="2075" y="3526"/>
              </a:lnTo>
              <a:lnTo>
                <a:pt x="2098" y="3515"/>
              </a:lnTo>
              <a:lnTo>
                <a:pt x="2098" y="3526"/>
              </a:lnTo>
              <a:lnTo>
                <a:pt x="2098" y="3550"/>
              </a:lnTo>
              <a:lnTo>
                <a:pt x="2121" y="3573"/>
              </a:lnTo>
              <a:lnTo>
                <a:pt x="2133" y="3585"/>
              </a:lnTo>
              <a:lnTo>
                <a:pt x="2144" y="3596"/>
              </a:lnTo>
              <a:lnTo>
                <a:pt x="2167" y="3620"/>
              </a:lnTo>
              <a:lnTo>
                <a:pt x="2225" y="3690"/>
              </a:lnTo>
              <a:lnTo>
                <a:pt x="2271" y="3725"/>
              </a:lnTo>
              <a:lnTo>
                <a:pt x="2317" y="3760"/>
              </a:lnTo>
              <a:lnTo>
                <a:pt x="2352" y="3771"/>
              </a:lnTo>
              <a:lnTo>
                <a:pt x="2363" y="3771"/>
              </a:lnTo>
              <a:lnTo>
                <a:pt x="2386" y="3783"/>
              </a:lnTo>
              <a:lnTo>
                <a:pt x="2409" y="3771"/>
              </a:lnTo>
              <a:lnTo>
                <a:pt x="2444" y="3783"/>
              </a:lnTo>
              <a:lnTo>
                <a:pt x="2478" y="3783"/>
              </a:lnTo>
              <a:lnTo>
                <a:pt x="2490" y="3795"/>
              </a:lnTo>
              <a:lnTo>
                <a:pt x="2502" y="3795"/>
              </a:lnTo>
              <a:lnTo>
                <a:pt x="2513" y="3806"/>
              </a:lnTo>
              <a:lnTo>
                <a:pt x="2502" y="3795"/>
              </a:lnTo>
              <a:lnTo>
                <a:pt x="2513" y="3818"/>
              </a:lnTo>
              <a:lnTo>
                <a:pt x="2513" y="3806"/>
              </a:lnTo>
              <a:lnTo>
                <a:pt x="2513" y="3818"/>
              </a:lnTo>
              <a:lnTo>
                <a:pt x="2525" y="3830"/>
              </a:lnTo>
              <a:lnTo>
                <a:pt x="2536" y="3818"/>
              </a:lnTo>
              <a:lnTo>
                <a:pt x="2559" y="3830"/>
              </a:lnTo>
              <a:lnTo>
                <a:pt x="2582" y="3853"/>
              </a:lnTo>
              <a:lnTo>
                <a:pt x="2594" y="3865"/>
              </a:lnTo>
              <a:lnTo>
                <a:pt x="2617" y="3865"/>
              </a:lnTo>
              <a:lnTo>
                <a:pt x="2628" y="3877"/>
              </a:lnTo>
              <a:lnTo>
                <a:pt x="2640" y="3877"/>
              </a:lnTo>
              <a:lnTo>
                <a:pt x="2640" y="3888"/>
              </a:lnTo>
              <a:lnTo>
                <a:pt x="2628" y="3888"/>
              </a:lnTo>
              <a:lnTo>
                <a:pt x="2617" y="3900"/>
              </a:lnTo>
              <a:lnTo>
                <a:pt x="2617" y="3888"/>
              </a:lnTo>
              <a:lnTo>
                <a:pt x="2617" y="3900"/>
              </a:lnTo>
              <a:lnTo>
                <a:pt x="2617" y="3912"/>
              </a:lnTo>
              <a:lnTo>
                <a:pt x="2628" y="3935"/>
              </a:lnTo>
              <a:lnTo>
                <a:pt x="2628" y="3947"/>
              </a:lnTo>
              <a:lnTo>
                <a:pt x="2628" y="3935"/>
              </a:lnTo>
              <a:lnTo>
                <a:pt x="2663" y="3958"/>
              </a:lnTo>
              <a:lnTo>
                <a:pt x="2674" y="3958"/>
              </a:lnTo>
              <a:lnTo>
                <a:pt x="2674" y="3970"/>
              </a:lnTo>
              <a:lnTo>
                <a:pt x="2686" y="3970"/>
              </a:lnTo>
              <a:lnTo>
                <a:pt x="2674" y="3982"/>
              </a:lnTo>
              <a:lnTo>
                <a:pt x="2686" y="3993"/>
              </a:lnTo>
              <a:lnTo>
                <a:pt x="2698" y="3993"/>
              </a:lnTo>
              <a:lnTo>
                <a:pt x="2686" y="4005"/>
              </a:lnTo>
              <a:lnTo>
                <a:pt x="2698" y="4005"/>
              </a:lnTo>
              <a:lnTo>
                <a:pt x="2686" y="4005"/>
              </a:lnTo>
              <a:lnTo>
                <a:pt x="2698" y="4017"/>
              </a:lnTo>
              <a:lnTo>
                <a:pt x="2686" y="4017"/>
              </a:lnTo>
              <a:lnTo>
                <a:pt x="2698" y="4017"/>
              </a:lnTo>
              <a:lnTo>
                <a:pt x="2686" y="4017"/>
              </a:lnTo>
              <a:lnTo>
                <a:pt x="2663" y="4028"/>
              </a:lnTo>
              <a:lnTo>
                <a:pt x="2663" y="4017"/>
              </a:lnTo>
              <a:lnTo>
                <a:pt x="2640" y="4017"/>
              </a:lnTo>
              <a:lnTo>
                <a:pt x="2640" y="4028"/>
              </a:lnTo>
              <a:lnTo>
                <a:pt x="2640" y="4040"/>
              </a:lnTo>
              <a:lnTo>
                <a:pt x="2628" y="4040"/>
              </a:lnTo>
              <a:lnTo>
                <a:pt x="2617" y="4040"/>
              </a:lnTo>
              <a:lnTo>
                <a:pt x="2617" y="4052"/>
              </a:lnTo>
              <a:lnTo>
                <a:pt x="2605" y="4063"/>
              </a:lnTo>
              <a:lnTo>
                <a:pt x="2594" y="4063"/>
              </a:lnTo>
              <a:lnTo>
                <a:pt x="2594" y="4075"/>
              </a:lnTo>
              <a:lnTo>
                <a:pt x="2582" y="4087"/>
              </a:lnTo>
              <a:lnTo>
                <a:pt x="2582" y="4110"/>
              </a:lnTo>
              <a:lnTo>
                <a:pt x="2571" y="4122"/>
              </a:lnTo>
              <a:lnTo>
                <a:pt x="2559" y="4110"/>
              </a:lnTo>
              <a:lnTo>
                <a:pt x="2536" y="4110"/>
              </a:lnTo>
              <a:lnTo>
                <a:pt x="2525" y="4122"/>
              </a:lnTo>
              <a:lnTo>
                <a:pt x="2513" y="4133"/>
              </a:lnTo>
              <a:lnTo>
                <a:pt x="2490" y="4145"/>
              </a:lnTo>
              <a:lnTo>
                <a:pt x="2478" y="4157"/>
              </a:lnTo>
              <a:lnTo>
                <a:pt x="2478" y="4168"/>
              </a:lnTo>
              <a:lnTo>
                <a:pt x="2467" y="4180"/>
              </a:lnTo>
              <a:lnTo>
                <a:pt x="2467" y="4192"/>
              </a:lnTo>
              <a:lnTo>
                <a:pt x="2455" y="4192"/>
              </a:lnTo>
              <a:lnTo>
                <a:pt x="2455" y="4203"/>
              </a:lnTo>
              <a:lnTo>
                <a:pt x="2467" y="4215"/>
              </a:lnTo>
              <a:lnTo>
                <a:pt x="2467" y="4227"/>
              </a:lnTo>
              <a:lnTo>
                <a:pt x="2455" y="4215"/>
              </a:lnTo>
              <a:lnTo>
                <a:pt x="2432" y="4203"/>
              </a:lnTo>
              <a:lnTo>
                <a:pt x="2421" y="4203"/>
              </a:lnTo>
              <a:lnTo>
                <a:pt x="2398" y="4215"/>
              </a:lnTo>
              <a:lnTo>
                <a:pt x="2398" y="4227"/>
              </a:lnTo>
              <a:lnTo>
                <a:pt x="2398" y="4239"/>
              </a:lnTo>
              <a:lnTo>
                <a:pt x="2363" y="4227"/>
              </a:lnTo>
              <a:lnTo>
                <a:pt x="2352" y="4239"/>
              </a:lnTo>
              <a:lnTo>
                <a:pt x="2352" y="4227"/>
              </a:lnTo>
              <a:lnTo>
                <a:pt x="2329" y="4227"/>
              </a:lnTo>
              <a:lnTo>
                <a:pt x="2317" y="4239"/>
              </a:lnTo>
              <a:lnTo>
                <a:pt x="2306" y="4250"/>
              </a:lnTo>
              <a:lnTo>
                <a:pt x="2294" y="4262"/>
              </a:lnTo>
              <a:lnTo>
                <a:pt x="2283" y="4285"/>
              </a:lnTo>
              <a:lnTo>
                <a:pt x="2271" y="4309"/>
              </a:lnTo>
              <a:lnTo>
                <a:pt x="2259" y="4309"/>
              </a:lnTo>
              <a:lnTo>
                <a:pt x="2248" y="4344"/>
              </a:lnTo>
              <a:lnTo>
                <a:pt x="2248" y="4355"/>
              </a:lnTo>
              <a:lnTo>
                <a:pt x="2271" y="4367"/>
              </a:lnTo>
              <a:lnTo>
                <a:pt x="2259" y="4379"/>
              </a:lnTo>
              <a:lnTo>
                <a:pt x="2248" y="4402"/>
              </a:lnTo>
              <a:lnTo>
                <a:pt x="2236" y="4414"/>
              </a:lnTo>
              <a:lnTo>
                <a:pt x="2225" y="4425"/>
              </a:lnTo>
              <a:lnTo>
                <a:pt x="2213" y="4437"/>
              </a:lnTo>
              <a:lnTo>
                <a:pt x="2202" y="4449"/>
              </a:lnTo>
              <a:lnTo>
                <a:pt x="2190" y="4437"/>
              </a:lnTo>
              <a:lnTo>
                <a:pt x="2190" y="4425"/>
              </a:lnTo>
              <a:lnTo>
                <a:pt x="2156" y="4425"/>
              </a:lnTo>
              <a:lnTo>
                <a:pt x="2144" y="4425"/>
              </a:lnTo>
              <a:lnTo>
                <a:pt x="2133" y="4425"/>
              </a:lnTo>
              <a:lnTo>
                <a:pt x="2121" y="4425"/>
              </a:lnTo>
              <a:lnTo>
                <a:pt x="2110" y="4437"/>
              </a:lnTo>
              <a:lnTo>
                <a:pt x="2110" y="4449"/>
              </a:lnTo>
              <a:lnTo>
                <a:pt x="2098" y="4449"/>
              </a:lnTo>
              <a:lnTo>
                <a:pt x="2087" y="4460"/>
              </a:lnTo>
              <a:lnTo>
                <a:pt x="2075" y="4460"/>
              </a:lnTo>
              <a:lnTo>
                <a:pt x="2063" y="4472"/>
              </a:lnTo>
              <a:lnTo>
                <a:pt x="2063" y="4460"/>
              </a:lnTo>
              <a:lnTo>
                <a:pt x="2052" y="4472"/>
              </a:lnTo>
              <a:lnTo>
                <a:pt x="2029" y="4472"/>
              </a:lnTo>
              <a:lnTo>
                <a:pt x="2029" y="4484"/>
              </a:lnTo>
              <a:lnTo>
                <a:pt x="2017" y="4484"/>
              </a:lnTo>
              <a:lnTo>
                <a:pt x="1994" y="4495"/>
              </a:lnTo>
              <a:lnTo>
                <a:pt x="1960" y="4507"/>
              </a:lnTo>
              <a:lnTo>
                <a:pt x="1925" y="4519"/>
              </a:lnTo>
              <a:lnTo>
                <a:pt x="1914" y="4530"/>
              </a:lnTo>
              <a:lnTo>
                <a:pt x="1891" y="4542"/>
              </a:lnTo>
              <a:lnTo>
                <a:pt x="1879" y="4554"/>
              </a:lnTo>
              <a:lnTo>
                <a:pt x="1868" y="4554"/>
              </a:lnTo>
              <a:lnTo>
                <a:pt x="1833" y="4589"/>
              </a:lnTo>
              <a:lnTo>
                <a:pt x="1821" y="4601"/>
              </a:lnTo>
              <a:lnTo>
                <a:pt x="1810" y="4601"/>
              </a:lnTo>
              <a:lnTo>
                <a:pt x="1787" y="4612"/>
              </a:lnTo>
              <a:lnTo>
                <a:pt x="1787" y="4624"/>
              </a:lnTo>
              <a:lnTo>
                <a:pt x="1775" y="4624"/>
              </a:lnTo>
              <a:lnTo>
                <a:pt x="1775" y="4636"/>
              </a:lnTo>
              <a:lnTo>
                <a:pt x="1764" y="4636"/>
              </a:lnTo>
              <a:lnTo>
                <a:pt x="1764" y="4647"/>
              </a:lnTo>
              <a:lnTo>
                <a:pt x="1764" y="4659"/>
              </a:lnTo>
              <a:lnTo>
                <a:pt x="1764" y="4671"/>
              </a:lnTo>
              <a:lnTo>
                <a:pt x="1752" y="4682"/>
              </a:lnTo>
              <a:lnTo>
                <a:pt x="1741" y="4706"/>
              </a:lnTo>
              <a:lnTo>
                <a:pt x="1741" y="4741"/>
              </a:lnTo>
              <a:lnTo>
                <a:pt x="1741" y="4787"/>
              </a:lnTo>
              <a:lnTo>
                <a:pt x="1752" y="4799"/>
              </a:lnTo>
              <a:lnTo>
                <a:pt x="1729" y="4799"/>
              </a:lnTo>
              <a:lnTo>
                <a:pt x="1706" y="4799"/>
              </a:lnTo>
              <a:lnTo>
                <a:pt x="1695" y="4787"/>
              </a:lnTo>
              <a:lnTo>
                <a:pt x="1683" y="4776"/>
              </a:lnTo>
              <a:lnTo>
                <a:pt x="1637" y="4811"/>
              </a:lnTo>
              <a:lnTo>
                <a:pt x="1637" y="4834"/>
              </a:lnTo>
              <a:lnTo>
                <a:pt x="1625" y="4846"/>
              </a:lnTo>
              <a:lnTo>
                <a:pt x="1637" y="4834"/>
              </a:lnTo>
              <a:lnTo>
                <a:pt x="1637" y="4822"/>
              </a:lnTo>
              <a:lnTo>
                <a:pt x="1625" y="4822"/>
              </a:lnTo>
              <a:lnTo>
                <a:pt x="1637" y="4822"/>
              </a:lnTo>
              <a:lnTo>
                <a:pt x="1625" y="4811"/>
              </a:lnTo>
              <a:lnTo>
                <a:pt x="1625" y="4822"/>
              </a:lnTo>
              <a:lnTo>
                <a:pt x="1625" y="4834"/>
              </a:lnTo>
              <a:lnTo>
                <a:pt x="1614" y="4834"/>
              </a:lnTo>
              <a:lnTo>
                <a:pt x="1625" y="4834"/>
              </a:lnTo>
              <a:lnTo>
                <a:pt x="1614" y="4834"/>
              </a:lnTo>
              <a:lnTo>
                <a:pt x="1591" y="4834"/>
              </a:lnTo>
              <a:lnTo>
                <a:pt x="1591" y="4846"/>
              </a:lnTo>
              <a:lnTo>
                <a:pt x="1579" y="4869"/>
              </a:lnTo>
              <a:lnTo>
                <a:pt x="1568" y="4904"/>
              </a:lnTo>
              <a:lnTo>
                <a:pt x="1579" y="4951"/>
              </a:lnTo>
              <a:lnTo>
                <a:pt x="1579" y="5009"/>
              </a:lnTo>
              <a:lnTo>
                <a:pt x="1591" y="5056"/>
              </a:lnTo>
              <a:lnTo>
                <a:pt x="1591" y="5068"/>
              </a:lnTo>
              <a:lnTo>
                <a:pt x="1591" y="5079"/>
              </a:lnTo>
              <a:lnTo>
                <a:pt x="1591" y="5091"/>
              </a:lnTo>
              <a:lnTo>
                <a:pt x="1579" y="5114"/>
              </a:lnTo>
              <a:lnTo>
                <a:pt x="1556" y="5126"/>
              </a:lnTo>
              <a:lnTo>
                <a:pt x="1545" y="5126"/>
              </a:lnTo>
              <a:lnTo>
                <a:pt x="1533" y="5126"/>
              </a:lnTo>
              <a:lnTo>
                <a:pt x="1522" y="5126"/>
              </a:lnTo>
              <a:lnTo>
                <a:pt x="1510" y="5126"/>
              </a:lnTo>
              <a:lnTo>
                <a:pt x="1522" y="5126"/>
              </a:lnTo>
              <a:lnTo>
                <a:pt x="1522" y="5114"/>
              </a:lnTo>
              <a:lnTo>
                <a:pt x="1464" y="5126"/>
              </a:lnTo>
              <a:lnTo>
                <a:pt x="1441" y="5149"/>
              </a:lnTo>
              <a:lnTo>
                <a:pt x="1418" y="5196"/>
              </a:lnTo>
              <a:lnTo>
                <a:pt x="1406" y="5208"/>
              </a:lnTo>
              <a:lnTo>
                <a:pt x="1395" y="5243"/>
              </a:lnTo>
              <a:lnTo>
                <a:pt x="1395" y="5324"/>
              </a:lnTo>
              <a:lnTo>
                <a:pt x="1383" y="5395"/>
              </a:lnTo>
              <a:lnTo>
                <a:pt x="1383" y="5430"/>
              </a:lnTo>
              <a:lnTo>
                <a:pt x="1383" y="5441"/>
              </a:lnTo>
              <a:lnTo>
                <a:pt x="1383" y="5453"/>
              </a:lnTo>
              <a:lnTo>
                <a:pt x="1383" y="5476"/>
              </a:lnTo>
              <a:lnTo>
                <a:pt x="1395" y="5488"/>
              </a:lnTo>
              <a:lnTo>
                <a:pt x="1395" y="5500"/>
              </a:lnTo>
              <a:lnTo>
                <a:pt x="1383" y="5500"/>
              </a:lnTo>
              <a:lnTo>
                <a:pt x="1383" y="5511"/>
              </a:lnTo>
              <a:lnTo>
                <a:pt x="1383" y="5523"/>
              </a:lnTo>
              <a:lnTo>
                <a:pt x="1383" y="5535"/>
              </a:lnTo>
              <a:lnTo>
                <a:pt x="1372" y="5535"/>
              </a:lnTo>
              <a:lnTo>
                <a:pt x="1360" y="5546"/>
              </a:lnTo>
              <a:lnTo>
                <a:pt x="1349" y="5546"/>
              </a:lnTo>
              <a:lnTo>
                <a:pt x="1349" y="5558"/>
              </a:lnTo>
              <a:lnTo>
                <a:pt x="1337" y="5570"/>
              </a:lnTo>
              <a:lnTo>
                <a:pt x="1349" y="5558"/>
              </a:lnTo>
              <a:lnTo>
                <a:pt x="1337" y="5546"/>
              </a:lnTo>
              <a:lnTo>
                <a:pt x="1326" y="5558"/>
              </a:lnTo>
              <a:lnTo>
                <a:pt x="1326" y="5570"/>
              </a:lnTo>
              <a:lnTo>
                <a:pt x="1326" y="5558"/>
              </a:lnTo>
              <a:lnTo>
                <a:pt x="1314" y="5558"/>
              </a:lnTo>
              <a:lnTo>
                <a:pt x="1314" y="5581"/>
              </a:lnTo>
              <a:lnTo>
                <a:pt x="1303" y="5616"/>
              </a:lnTo>
              <a:lnTo>
                <a:pt x="1291" y="5616"/>
              </a:lnTo>
              <a:lnTo>
                <a:pt x="1291" y="5628"/>
              </a:lnTo>
              <a:lnTo>
                <a:pt x="1280" y="5651"/>
              </a:lnTo>
              <a:lnTo>
                <a:pt x="1291" y="5675"/>
              </a:lnTo>
              <a:lnTo>
                <a:pt x="1280" y="5675"/>
              </a:lnTo>
              <a:lnTo>
                <a:pt x="1268" y="5675"/>
              </a:lnTo>
              <a:lnTo>
                <a:pt x="1257" y="5675"/>
              </a:lnTo>
              <a:lnTo>
                <a:pt x="1257" y="5686"/>
              </a:lnTo>
              <a:lnTo>
                <a:pt x="1245" y="5698"/>
              </a:lnTo>
              <a:lnTo>
                <a:pt x="1234" y="5698"/>
              </a:lnTo>
              <a:lnTo>
                <a:pt x="1234" y="5721"/>
              </a:lnTo>
              <a:lnTo>
                <a:pt x="1234" y="5768"/>
              </a:lnTo>
              <a:lnTo>
                <a:pt x="1222" y="5768"/>
              </a:lnTo>
              <a:lnTo>
                <a:pt x="1222" y="5803"/>
              </a:lnTo>
              <a:lnTo>
                <a:pt x="1210" y="5815"/>
              </a:lnTo>
              <a:lnTo>
                <a:pt x="1199" y="5803"/>
              </a:lnTo>
              <a:lnTo>
                <a:pt x="1176" y="5803"/>
              </a:lnTo>
              <a:lnTo>
                <a:pt x="1164" y="5780"/>
              </a:lnTo>
              <a:lnTo>
                <a:pt x="1118" y="5768"/>
              </a:lnTo>
              <a:lnTo>
                <a:pt x="1095" y="5757"/>
              </a:lnTo>
              <a:lnTo>
                <a:pt x="1084" y="5733"/>
              </a:lnTo>
              <a:lnTo>
                <a:pt x="1072" y="5733"/>
              </a:lnTo>
              <a:lnTo>
                <a:pt x="1003" y="5663"/>
              </a:lnTo>
              <a:lnTo>
                <a:pt x="980" y="5616"/>
              </a:lnTo>
              <a:lnTo>
                <a:pt x="957" y="5570"/>
              </a:lnTo>
              <a:lnTo>
                <a:pt x="911" y="5511"/>
              </a:lnTo>
              <a:lnTo>
                <a:pt x="899" y="5488"/>
              </a:lnTo>
              <a:lnTo>
                <a:pt x="876" y="5453"/>
              </a:lnTo>
              <a:lnTo>
                <a:pt x="853" y="5406"/>
              </a:lnTo>
              <a:lnTo>
                <a:pt x="842" y="5406"/>
              </a:lnTo>
              <a:lnTo>
                <a:pt x="830" y="5395"/>
              </a:lnTo>
              <a:lnTo>
                <a:pt x="819" y="5359"/>
              </a:lnTo>
              <a:lnTo>
                <a:pt x="795" y="5324"/>
              </a:lnTo>
              <a:lnTo>
                <a:pt x="795" y="5289"/>
              </a:lnTo>
              <a:lnTo>
                <a:pt x="784" y="5243"/>
              </a:lnTo>
              <a:lnTo>
                <a:pt x="830" y="5184"/>
              </a:lnTo>
              <a:lnTo>
                <a:pt x="842" y="5173"/>
              </a:lnTo>
              <a:lnTo>
                <a:pt x="842" y="5149"/>
              </a:lnTo>
              <a:lnTo>
                <a:pt x="865" y="5114"/>
              </a:lnTo>
              <a:lnTo>
                <a:pt x="876" y="5033"/>
              </a:lnTo>
              <a:lnTo>
                <a:pt x="888" y="5009"/>
              </a:lnTo>
              <a:lnTo>
                <a:pt x="888" y="4974"/>
              </a:lnTo>
              <a:lnTo>
                <a:pt x="888" y="4939"/>
              </a:lnTo>
              <a:lnTo>
                <a:pt x="865" y="4904"/>
              </a:lnTo>
              <a:lnTo>
                <a:pt x="853" y="4881"/>
              </a:lnTo>
              <a:lnTo>
                <a:pt x="795" y="4846"/>
              </a:lnTo>
              <a:lnTo>
                <a:pt x="749" y="4834"/>
              </a:lnTo>
              <a:lnTo>
                <a:pt x="703" y="4834"/>
              </a:lnTo>
              <a:lnTo>
                <a:pt x="703" y="4787"/>
              </a:lnTo>
              <a:lnTo>
                <a:pt x="703" y="4729"/>
              </a:lnTo>
              <a:lnTo>
                <a:pt x="703" y="4717"/>
              </a:lnTo>
              <a:lnTo>
                <a:pt x="703" y="4671"/>
              </a:lnTo>
              <a:lnTo>
                <a:pt x="715" y="4671"/>
              </a:lnTo>
              <a:lnTo>
                <a:pt x="692" y="4647"/>
              </a:lnTo>
              <a:lnTo>
                <a:pt x="703" y="4647"/>
              </a:lnTo>
              <a:lnTo>
                <a:pt x="726" y="4624"/>
              </a:lnTo>
              <a:lnTo>
                <a:pt x="772" y="4589"/>
              </a:lnTo>
              <a:lnTo>
                <a:pt x="807" y="4530"/>
              </a:lnTo>
              <a:lnTo>
                <a:pt x="784" y="4484"/>
              </a:lnTo>
              <a:lnTo>
                <a:pt x="807" y="4460"/>
              </a:lnTo>
              <a:lnTo>
                <a:pt x="819" y="4414"/>
              </a:lnTo>
              <a:lnTo>
                <a:pt x="830" y="4390"/>
              </a:lnTo>
              <a:lnTo>
                <a:pt x="807" y="4320"/>
              </a:lnTo>
              <a:lnTo>
                <a:pt x="795" y="4262"/>
              </a:lnTo>
              <a:lnTo>
                <a:pt x="784" y="4250"/>
              </a:lnTo>
              <a:lnTo>
                <a:pt x="784" y="4227"/>
              </a:lnTo>
              <a:lnTo>
                <a:pt x="795" y="4215"/>
              </a:lnTo>
              <a:lnTo>
                <a:pt x="807" y="4227"/>
              </a:lnTo>
              <a:lnTo>
                <a:pt x="807" y="4215"/>
              </a:lnTo>
              <a:lnTo>
                <a:pt x="842" y="4227"/>
              </a:lnTo>
              <a:lnTo>
                <a:pt x="876" y="4215"/>
              </a:lnTo>
              <a:lnTo>
                <a:pt x="922" y="4180"/>
              </a:lnTo>
              <a:lnTo>
                <a:pt x="945" y="4145"/>
              </a:lnTo>
              <a:lnTo>
                <a:pt x="934" y="4122"/>
              </a:lnTo>
              <a:lnTo>
                <a:pt x="934" y="4110"/>
              </a:lnTo>
              <a:lnTo>
                <a:pt x="911" y="4087"/>
              </a:lnTo>
              <a:lnTo>
                <a:pt x="911" y="4075"/>
              </a:lnTo>
              <a:lnTo>
                <a:pt x="899" y="4063"/>
              </a:lnTo>
              <a:lnTo>
                <a:pt x="876" y="3993"/>
              </a:lnTo>
              <a:lnTo>
                <a:pt x="899" y="3982"/>
              </a:lnTo>
              <a:lnTo>
                <a:pt x="922" y="3970"/>
              </a:lnTo>
              <a:lnTo>
                <a:pt x="922" y="3958"/>
              </a:lnTo>
              <a:lnTo>
                <a:pt x="922" y="3947"/>
              </a:lnTo>
              <a:lnTo>
                <a:pt x="922" y="3912"/>
              </a:lnTo>
              <a:lnTo>
                <a:pt x="934" y="3888"/>
              </a:lnTo>
              <a:lnTo>
                <a:pt x="922" y="3877"/>
              </a:lnTo>
              <a:lnTo>
                <a:pt x="911" y="3830"/>
              </a:lnTo>
              <a:lnTo>
                <a:pt x="922" y="3806"/>
              </a:lnTo>
              <a:lnTo>
                <a:pt x="922" y="3783"/>
              </a:lnTo>
              <a:lnTo>
                <a:pt x="934" y="3760"/>
              </a:lnTo>
              <a:lnTo>
                <a:pt x="899" y="3736"/>
              </a:lnTo>
              <a:lnTo>
                <a:pt x="888" y="3713"/>
              </a:lnTo>
              <a:lnTo>
                <a:pt x="888" y="3701"/>
              </a:lnTo>
              <a:lnTo>
                <a:pt x="876" y="3701"/>
              </a:lnTo>
              <a:lnTo>
                <a:pt x="876" y="3690"/>
              </a:lnTo>
              <a:lnTo>
                <a:pt x="876" y="3678"/>
              </a:lnTo>
              <a:lnTo>
                <a:pt x="876" y="3655"/>
              </a:lnTo>
              <a:lnTo>
                <a:pt x="842" y="3655"/>
              </a:lnTo>
              <a:lnTo>
                <a:pt x="830" y="3643"/>
              </a:lnTo>
              <a:lnTo>
                <a:pt x="819" y="3655"/>
              </a:lnTo>
              <a:lnTo>
                <a:pt x="807" y="3643"/>
              </a:lnTo>
              <a:lnTo>
                <a:pt x="795" y="3655"/>
              </a:lnTo>
              <a:lnTo>
                <a:pt x="795" y="3666"/>
              </a:lnTo>
              <a:lnTo>
                <a:pt x="761" y="3678"/>
              </a:lnTo>
              <a:lnTo>
                <a:pt x="749" y="3666"/>
              </a:lnTo>
              <a:lnTo>
                <a:pt x="726" y="3678"/>
              </a:lnTo>
              <a:lnTo>
                <a:pt x="669" y="3690"/>
              </a:lnTo>
              <a:lnTo>
                <a:pt x="657" y="3690"/>
              </a:lnTo>
              <a:lnTo>
                <a:pt x="611" y="3690"/>
              </a:lnTo>
              <a:lnTo>
                <a:pt x="600" y="3690"/>
              </a:lnTo>
              <a:lnTo>
                <a:pt x="588" y="3690"/>
              </a:lnTo>
              <a:lnTo>
                <a:pt x="576" y="3666"/>
              </a:lnTo>
              <a:lnTo>
                <a:pt x="565" y="3643"/>
              </a:lnTo>
              <a:lnTo>
                <a:pt x="519" y="3573"/>
              </a:lnTo>
              <a:lnTo>
                <a:pt x="507" y="3561"/>
              </a:lnTo>
              <a:lnTo>
                <a:pt x="496" y="3538"/>
              </a:lnTo>
              <a:lnTo>
                <a:pt x="461" y="3503"/>
              </a:lnTo>
              <a:lnTo>
                <a:pt x="450" y="3491"/>
              </a:lnTo>
              <a:lnTo>
                <a:pt x="427" y="3480"/>
              </a:lnTo>
              <a:lnTo>
                <a:pt x="415" y="3468"/>
              </a:lnTo>
              <a:lnTo>
                <a:pt x="404" y="3468"/>
              </a:lnTo>
              <a:lnTo>
                <a:pt x="404" y="3456"/>
              </a:lnTo>
              <a:lnTo>
                <a:pt x="404" y="3421"/>
              </a:lnTo>
              <a:lnTo>
                <a:pt x="404" y="3409"/>
              </a:lnTo>
              <a:lnTo>
                <a:pt x="415" y="3386"/>
              </a:lnTo>
              <a:lnTo>
                <a:pt x="415" y="3351"/>
              </a:lnTo>
              <a:lnTo>
                <a:pt x="438" y="3328"/>
              </a:lnTo>
              <a:lnTo>
                <a:pt x="450" y="3293"/>
              </a:lnTo>
              <a:lnTo>
                <a:pt x="461" y="3258"/>
              </a:lnTo>
              <a:lnTo>
                <a:pt x="484" y="3234"/>
              </a:lnTo>
              <a:lnTo>
                <a:pt x="507" y="3211"/>
              </a:lnTo>
              <a:lnTo>
                <a:pt x="507" y="3199"/>
              </a:lnTo>
              <a:lnTo>
                <a:pt x="507" y="3176"/>
              </a:lnTo>
              <a:lnTo>
                <a:pt x="519" y="3164"/>
              </a:lnTo>
              <a:lnTo>
                <a:pt x="530" y="3141"/>
              </a:lnTo>
              <a:lnTo>
                <a:pt x="530" y="3094"/>
              </a:lnTo>
              <a:lnTo>
                <a:pt x="530" y="3071"/>
              </a:lnTo>
              <a:lnTo>
                <a:pt x="530" y="3036"/>
              </a:lnTo>
              <a:lnTo>
                <a:pt x="530" y="3001"/>
              </a:lnTo>
              <a:lnTo>
                <a:pt x="542" y="2977"/>
              </a:lnTo>
              <a:lnTo>
                <a:pt x="553" y="2954"/>
              </a:lnTo>
              <a:lnTo>
                <a:pt x="542" y="2942"/>
              </a:lnTo>
              <a:lnTo>
                <a:pt x="530" y="2931"/>
              </a:lnTo>
              <a:lnTo>
                <a:pt x="507" y="2931"/>
              </a:lnTo>
              <a:lnTo>
                <a:pt x="496" y="2942"/>
              </a:lnTo>
              <a:lnTo>
                <a:pt x="484" y="2931"/>
              </a:lnTo>
              <a:lnTo>
                <a:pt x="484" y="2919"/>
              </a:lnTo>
              <a:lnTo>
                <a:pt x="484" y="2907"/>
              </a:lnTo>
              <a:lnTo>
                <a:pt x="473" y="2919"/>
              </a:lnTo>
              <a:lnTo>
                <a:pt x="473" y="2931"/>
              </a:lnTo>
              <a:lnTo>
                <a:pt x="461" y="2931"/>
              </a:lnTo>
              <a:lnTo>
                <a:pt x="450" y="2931"/>
              </a:lnTo>
              <a:lnTo>
                <a:pt x="438" y="2919"/>
              </a:lnTo>
              <a:lnTo>
                <a:pt x="427" y="2919"/>
              </a:lnTo>
              <a:lnTo>
                <a:pt x="427" y="2907"/>
              </a:lnTo>
              <a:lnTo>
                <a:pt x="415" y="2919"/>
              </a:lnTo>
              <a:lnTo>
                <a:pt x="415" y="2907"/>
              </a:lnTo>
              <a:lnTo>
                <a:pt x="404" y="2907"/>
              </a:lnTo>
              <a:lnTo>
                <a:pt x="392" y="2907"/>
              </a:lnTo>
              <a:lnTo>
                <a:pt x="381" y="2896"/>
              </a:lnTo>
              <a:lnTo>
                <a:pt x="369" y="2907"/>
              </a:lnTo>
              <a:lnTo>
                <a:pt x="357" y="2896"/>
              </a:lnTo>
              <a:lnTo>
                <a:pt x="357" y="2907"/>
              </a:lnTo>
              <a:lnTo>
                <a:pt x="346" y="2907"/>
              </a:lnTo>
              <a:lnTo>
                <a:pt x="346" y="2896"/>
              </a:lnTo>
              <a:lnTo>
                <a:pt x="323" y="2884"/>
              </a:lnTo>
              <a:lnTo>
                <a:pt x="311" y="2884"/>
              </a:lnTo>
              <a:lnTo>
                <a:pt x="300" y="2884"/>
              </a:lnTo>
              <a:lnTo>
                <a:pt x="288" y="2884"/>
              </a:lnTo>
              <a:lnTo>
                <a:pt x="300" y="2896"/>
              </a:lnTo>
              <a:lnTo>
                <a:pt x="288" y="2896"/>
              </a:lnTo>
              <a:lnTo>
                <a:pt x="277" y="2884"/>
              </a:lnTo>
              <a:lnTo>
                <a:pt x="265" y="2884"/>
              </a:lnTo>
              <a:lnTo>
                <a:pt x="254" y="2884"/>
              </a:lnTo>
              <a:lnTo>
                <a:pt x="254" y="2872"/>
              </a:lnTo>
              <a:lnTo>
                <a:pt x="242" y="2861"/>
              </a:lnTo>
              <a:lnTo>
                <a:pt x="231" y="2861"/>
              </a:lnTo>
              <a:lnTo>
                <a:pt x="219" y="2861"/>
              </a:lnTo>
              <a:lnTo>
                <a:pt x="219" y="2849"/>
              </a:lnTo>
              <a:lnTo>
                <a:pt x="219" y="2837"/>
              </a:lnTo>
              <a:lnTo>
                <a:pt x="208" y="2837"/>
              </a:lnTo>
              <a:lnTo>
                <a:pt x="185" y="2849"/>
              </a:lnTo>
              <a:lnTo>
                <a:pt x="185" y="2837"/>
              </a:lnTo>
              <a:lnTo>
                <a:pt x="173" y="2837"/>
              </a:lnTo>
              <a:lnTo>
                <a:pt x="185" y="2837"/>
              </a:lnTo>
              <a:lnTo>
                <a:pt x="196" y="2826"/>
              </a:lnTo>
              <a:lnTo>
                <a:pt x="196" y="2814"/>
              </a:lnTo>
              <a:lnTo>
                <a:pt x="185" y="2826"/>
              </a:lnTo>
              <a:lnTo>
                <a:pt x="173" y="2826"/>
              </a:lnTo>
              <a:lnTo>
                <a:pt x="173" y="2814"/>
              </a:lnTo>
              <a:lnTo>
                <a:pt x="161" y="2814"/>
              </a:lnTo>
              <a:lnTo>
                <a:pt x="150" y="2814"/>
              </a:lnTo>
              <a:lnTo>
                <a:pt x="161" y="2826"/>
              </a:lnTo>
              <a:lnTo>
                <a:pt x="161" y="2837"/>
              </a:lnTo>
              <a:lnTo>
                <a:pt x="161" y="2849"/>
              </a:lnTo>
              <a:lnTo>
                <a:pt x="150" y="2849"/>
              </a:lnTo>
              <a:lnTo>
                <a:pt x="138" y="2837"/>
              </a:lnTo>
              <a:lnTo>
                <a:pt x="150" y="2826"/>
              </a:lnTo>
              <a:lnTo>
                <a:pt x="138" y="2814"/>
              </a:lnTo>
              <a:lnTo>
                <a:pt x="138" y="2826"/>
              </a:lnTo>
              <a:lnTo>
                <a:pt x="127" y="2837"/>
              </a:lnTo>
              <a:lnTo>
                <a:pt x="127" y="2849"/>
              </a:lnTo>
              <a:lnTo>
                <a:pt x="104" y="2849"/>
              </a:lnTo>
              <a:lnTo>
                <a:pt x="115" y="2837"/>
              </a:lnTo>
              <a:lnTo>
                <a:pt x="115" y="2826"/>
              </a:lnTo>
              <a:lnTo>
                <a:pt x="115" y="2814"/>
              </a:lnTo>
              <a:lnTo>
                <a:pt x="104" y="2814"/>
              </a:lnTo>
              <a:lnTo>
                <a:pt x="92" y="2814"/>
              </a:lnTo>
              <a:lnTo>
                <a:pt x="92" y="2802"/>
              </a:lnTo>
              <a:lnTo>
                <a:pt x="104" y="2802"/>
              </a:lnTo>
              <a:lnTo>
                <a:pt x="115" y="2802"/>
              </a:lnTo>
              <a:lnTo>
                <a:pt x="104" y="2802"/>
              </a:lnTo>
              <a:lnTo>
                <a:pt x="104" y="2791"/>
              </a:lnTo>
              <a:lnTo>
                <a:pt x="115" y="2791"/>
              </a:lnTo>
              <a:lnTo>
                <a:pt x="104" y="2791"/>
              </a:lnTo>
              <a:lnTo>
                <a:pt x="115" y="2779"/>
              </a:lnTo>
              <a:lnTo>
                <a:pt x="104" y="2767"/>
              </a:lnTo>
              <a:lnTo>
                <a:pt x="92" y="2779"/>
              </a:lnTo>
              <a:lnTo>
                <a:pt x="92" y="2791"/>
              </a:lnTo>
              <a:lnTo>
                <a:pt x="81" y="2791"/>
              </a:lnTo>
              <a:lnTo>
                <a:pt x="69" y="2791"/>
              </a:lnTo>
              <a:lnTo>
                <a:pt x="81" y="2779"/>
              </a:lnTo>
              <a:lnTo>
                <a:pt x="92" y="2767"/>
              </a:lnTo>
              <a:lnTo>
                <a:pt x="81" y="2756"/>
              </a:lnTo>
              <a:lnTo>
                <a:pt x="69" y="2767"/>
              </a:lnTo>
              <a:lnTo>
                <a:pt x="58" y="2767"/>
              </a:lnTo>
              <a:lnTo>
                <a:pt x="58" y="2756"/>
              </a:lnTo>
              <a:lnTo>
                <a:pt x="58" y="2744"/>
              </a:lnTo>
              <a:lnTo>
                <a:pt x="69" y="2732"/>
              </a:lnTo>
              <a:lnTo>
                <a:pt x="58" y="2732"/>
              </a:lnTo>
              <a:lnTo>
                <a:pt x="46" y="2744"/>
              </a:lnTo>
              <a:lnTo>
                <a:pt x="35" y="2744"/>
              </a:lnTo>
              <a:lnTo>
                <a:pt x="35" y="2721"/>
              </a:lnTo>
              <a:lnTo>
                <a:pt x="46" y="2721"/>
              </a:lnTo>
              <a:lnTo>
                <a:pt x="35" y="2721"/>
              </a:lnTo>
              <a:lnTo>
                <a:pt x="23" y="2709"/>
              </a:lnTo>
              <a:lnTo>
                <a:pt x="23" y="2721"/>
              </a:lnTo>
              <a:lnTo>
                <a:pt x="12" y="2709"/>
              </a:lnTo>
              <a:lnTo>
                <a:pt x="12" y="2697"/>
              </a:lnTo>
              <a:lnTo>
                <a:pt x="0" y="2697"/>
              </a:lnTo>
              <a:lnTo>
                <a:pt x="12" y="2685"/>
              </a:lnTo>
              <a:lnTo>
                <a:pt x="0" y="2674"/>
              </a:lnTo>
              <a:lnTo>
                <a:pt x="0" y="2662"/>
              </a:lnTo>
              <a:lnTo>
                <a:pt x="12" y="2662"/>
              </a:lnTo>
              <a:lnTo>
                <a:pt x="23" y="2639"/>
              </a:lnTo>
              <a:lnTo>
                <a:pt x="23" y="2627"/>
              </a:lnTo>
              <a:lnTo>
                <a:pt x="35" y="2615"/>
              </a:lnTo>
              <a:lnTo>
                <a:pt x="23" y="2615"/>
              </a:lnTo>
              <a:lnTo>
                <a:pt x="35" y="2604"/>
              </a:lnTo>
              <a:lnTo>
                <a:pt x="23" y="2604"/>
              </a:lnTo>
              <a:lnTo>
                <a:pt x="23" y="2592"/>
              </a:lnTo>
              <a:lnTo>
                <a:pt x="35" y="2592"/>
              </a:lnTo>
              <a:lnTo>
                <a:pt x="35" y="2580"/>
              </a:lnTo>
              <a:lnTo>
                <a:pt x="23" y="2569"/>
              </a:lnTo>
              <a:lnTo>
                <a:pt x="23" y="2557"/>
              </a:lnTo>
              <a:lnTo>
                <a:pt x="35" y="2545"/>
              </a:lnTo>
              <a:lnTo>
                <a:pt x="23" y="2534"/>
              </a:lnTo>
              <a:lnTo>
                <a:pt x="35" y="2534"/>
              </a:lnTo>
              <a:lnTo>
                <a:pt x="23" y="2522"/>
              </a:lnTo>
              <a:lnTo>
                <a:pt x="35" y="2510"/>
              </a:lnTo>
              <a:lnTo>
                <a:pt x="23" y="2499"/>
              </a:lnTo>
              <a:lnTo>
                <a:pt x="35" y="2487"/>
              </a:lnTo>
              <a:lnTo>
                <a:pt x="23" y="2487"/>
              </a:lnTo>
              <a:lnTo>
                <a:pt x="12" y="2487"/>
              </a:lnTo>
              <a:lnTo>
                <a:pt x="0" y="2487"/>
              </a:lnTo>
              <a:lnTo>
                <a:pt x="12" y="2475"/>
              </a:lnTo>
              <a:lnTo>
                <a:pt x="35" y="2475"/>
              </a:lnTo>
              <a:lnTo>
                <a:pt x="35" y="2464"/>
              </a:lnTo>
              <a:lnTo>
                <a:pt x="23" y="2452"/>
              </a:lnTo>
              <a:lnTo>
                <a:pt x="58" y="2440"/>
              </a:lnTo>
              <a:lnTo>
                <a:pt x="69" y="2440"/>
              </a:lnTo>
              <a:lnTo>
                <a:pt x="81" y="2440"/>
              </a:lnTo>
              <a:lnTo>
                <a:pt x="92" y="2429"/>
              </a:lnTo>
              <a:lnTo>
                <a:pt x="104" y="2405"/>
              </a:lnTo>
              <a:lnTo>
                <a:pt x="115" y="2359"/>
              </a:lnTo>
              <a:lnTo>
                <a:pt x="127" y="2323"/>
              </a:lnTo>
              <a:lnTo>
                <a:pt x="150" y="2277"/>
              </a:lnTo>
              <a:lnTo>
                <a:pt x="173" y="2253"/>
              </a:lnTo>
              <a:lnTo>
                <a:pt x="231" y="2207"/>
              </a:lnTo>
              <a:lnTo>
                <a:pt x="265" y="2218"/>
              </a:lnTo>
              <a:lnTo>
                <a:pt x="288" y="2230"/>
              </a:lnTo>
              <a:lnTo>
                <a:pt x="311" y="2242"/>
              </a:lnTo>
              <a:lnTo>
                <a:pt x="346" y="2230"/>
              </a:lnTo>
              <a:lnTo>
                <a:pt x="357" y="2218"/>
              </a:lnTo>
              <a:lnTo>
                <a:pt x="392" y="2183"/>
              </a:lnTo>
              <a:lnTo>
                <a:pt x="369" y="2148"/>
              </a:lnTo>
              <a:lnTo>
                <a:pt x="369" y="2113"/>
              </a:lnTo>
              <a:lnTo>
                <a:pt x="369" y="2102"/>
              </a:lnTo>
              <a:lnTo>
                <a:pt x="381" y="2067"/>
              </a:lnTo>
              <a:lnTo>
                <a:pt x="404" y="2032"/>
              </a:lnTo>
              <a:lnTo>
                <a:pt x="427" y="2020"/>
              </a:lnTo>
              <a:lnTo>
                <a:pt x="438" y="1973"/>
              </a:lnTo>
              <a:lnTo>
                <a:pt x="450" y="1962"/>
              </a:lnTo>
              <a:lnTo>
                <a:pt x="450" y="1950"/>
              </a:lnTo>
              <a:lnTo>
                <a:pt x="461" y="1938"/>
              </a:lnTo>
              <a:lnTo>
                <a:pt x="461" y="1915"/>
              </a:lnTo>
              <a:lnTo>
                <a:pt x="461" y="1903"/>
              </a:lnTo>
              <a:lnTo>
                <a:pt x="461" y="1891"/>
              </a:lnTo>
              <a:lnTo>
                <a:pt x="473" y="1868"/>
              </a:lnTo>
              <a:lnTo>
                <a:pt x="473" y="1845"/>
              </a:lnTo>
              <a:lnTo>
                <a:pt x="473" y="1833"/>
              </a:lnTo>
              <a:lnTo>
                <a:pt x="473" y="1810"/>
              </a:lnTo>
              <a:lnTo>
                <a:pt x="473" y="1763"/>
              </a:lnTo>
              <a:lnTo>
                <a:pt x="473" y="1751"/>
              </a:lnTo>
              <a:lnTo>
                <a:pt x="473" y="1740"/>
              </a:lnTo>
              <a:lnTo>
                <a:pt x="461" y="1728"/>
              </a:lnTo>
              <a:lnTo>
                <a:pt x="461" y="1716"/>
              </a:lnTo>
              <a:lnTo>
                <a:pt x="461" y="1705"/>
              </a:lnTo>
              <a:lnTo>
                <a:pt x="461" y="1693"/>
              </a:lnTo>
              <a:lnTo>
                <a:pt x="542" y="1658"/>
              </a:lnTo>
              <a:lnTo>
                <a:pt x="553" y="1646"/>
              </a:lnTo>
              <a:lnTo>
                <a:pt x="565" y="1646"/>
              </a:lnTo>
              <a:lnTo>
                <a:pt x="576" y="1646"/>
              </a:lnTo>
              <a:lnTo>
                <a:pt x="576" y="1658"/>
              </a:lnTo>
              <a:lnTo>
                <a:pt x="588" y="1658"/>
              </a:lnTo>
              <a:lnTo>
                <a:pt x="588" y="1646"/>
              </a:lnTo>
              <a:lnTo>
                <a:pt x="600" y="1635"/>
              </a:lnTo>
              <a:lnTo>
                <a:pt x="600" y="1646"/>
              </a:lnTo>
              <a:lnTo>
                <a:pt x="611" y="1646"/>
              </a:lnTo>
              <a:lnTo>
                <a:pt x="611" y="1635"/>
              </a:lnTo>
              <a:lnTo>
                <a:pt x="634" y="1646"/>
              </a:lnTo>
              <a:lnTo>
                <a:pt x="646" y="1635"/>
              </a:lnTo>
              <a:lnTo>
                <a:pt x="634" y="1635"/>
              </a:lnTo>
              <a:lnTo>
                <a:pt x="657" y="1623"/>
              </a:lnTo>
              <a:lnTo>
                <a:pt x="680" y="1623"/>
              </a:lnTo>
              <a:lnTo>
                <a:pt x="726" y="1635"/>
              </a:lnTo>
              <a:lnTo>
                <a:pt x="761" y="1623"/>
              </a:lnTo>
              <a:lnTo>
                <a:pt x="772" y="1623"/>
              </a:lnTo>
              <a:lnTo>
                <a:pt x="784" y="1623"/>
              </a:lnTo>
              <a:lnTo>
                <a:pt x="807" y="1623"/>
              </a:lnTo>
              <a:lnTo>
                <a:pt x="819" y="1635"/>
              </a:lnTo>
              <a:lnTo>
                <a:pt x="842" y="1646"/>
              </a:lnTo>
              <a:lnTo>
                <a:pt x="853" y="1658"/>
              </a:lnTo>
              <a:lnTo>
                <a:pt x="865" y="1658"/>
              </a:lnTo>
              <a:lnTo>
                <a:pt x="865" y="1670"/>
              </a:lnTo>
              <a:lnTo>
                <a:pt x="876" y="1658"/>
              </a:lnTo>
              <a:lnTo>
                <a:pt x="888" y="1646"/>
              </a:lnTo>
              <a:lnTo>
                <a:pt x="899" y="1658"/>
              </a:lnTo>
              <a:lnTo>
                <a:pt x="888" y="1670"/>
              </a:lnTo>
              <a:lnTo>
                <a:pt x="911" y="1693"/>
              </a:lnTo>
              <a:lnTo>
                <a:pt x="911" y="1716"/>
              </a:lnTo>
              <a:lnTo>
                <a:pt x="911" y="1728"/>
              </a:lnTo>
              <a:lnTo>
                <a:pt x="911" y="1716"/>
              </a:lnTo>
              <a:lnTo>
                <a:pt x="899" y="1740"/>
              </a:lnTo>
              <a:lnTo>
                <a:pt x="911" y="1775"/>
              </a:lnTo>
              <a:lnTo>
                <a:pt x="922" y="1786"/>
              </a:lnTo>
              <a:lnTo>
                <a:pt x="911" y="1798"/>
              </a:lnTo>
              <a:lnTo>
                <a:pt x="899" y="1833"/>
              </a:lnTo>
              <a:lnTo>
                <a:pt x="911" y="1845"/>
              </a:lnTo>
              <a:lnTo>
                <a:pt x="934" y="1856"/>
              </a:lnTo>
              <a:lnTo>
                <a:pt x="934" y="1868"/>
              </a:lnTo>
              <a:lnTo>
                <a:pt x="957" y="1868"/>
              </a:lnTo>
              <a:lnTo>
                <a:pt x="957" y="1880"/>
              </a:lnTo>
              <a:lnTo>
                <a:pt x="968" y="1880"/>
              </a:lnTo>
              <a:lnTo>
                <a:pt x="980" y="1880"/>
              </a:lnTo>
              <a:lnTo>
                <a:pt x="980" y="1868"/>
              </a:lnTo>
              <a:lnTo>
                <a:pt x="991" y="1856"/>
              </a:lnTo>
              <a:lnTo>
                <a:pt x="1003" y="1856"/>
              </a:lnTo>
              <a:lnTo>
                <a:pt x="1015" y="1845"/>
              </a:lnTo>
              <a:lnTo>
                <a:pt x="1026" y="1833"/>
              </a:lnTo>
              <a:lnTo>
                <a:pt x="1049" y="1821"/>
              </a:lnTo>
              <a:lnTo>
                <a:pt x="1072" y="1810"/>
              </a:lnTo>
              <a:lnTo>
                <a:pt x="1072" y="1798"/>
              </a:lnTo>
              <a:lnTo>
                <a:pt x="1061" y="1786"/>
              </a:lnTo>
              <a:lnTo>
                <a:pt x="1049" y="1775"/>
              </a:lnTo>
              <a:lnTo>
                <a:pt x="1026" y="1763"/>
              </a:lnTo>
              <a:lnTo>
                <a:pt x="1015" y="1751"/>
              </a:lnTo>
              <a:lnTo>
                <a:pt x="1015" y="1740"/>
              </a:lnTo>
              <a:lnTo>
                <a:pt x="1015" y="1728"/>
              </a:lnTo>
              <a:lnTo>
                <a:pt x="1003" y="1728"/>
              </a:lnTo>
              <a:lnTo>
                <a:pt x="1015" y="1716"/>
              </a:lnTo>
              <a:lnTo>
                <a:pt x="1003" y="1693"/>
              </a:lnTo>
              <a:lnTo>
                <a:pt x="1003" y="1681"/>
              </a:lnTo>
              <a:lnTo>
                <a:pt x="1003" y="1670"/>
              </a:lnTo>
              <a:lnTo>
                <a:pt x="1003" y="1658"/>
              </a:lnTo>
              <a:lnTo>
                <a:pt x="1015" y="1658"/>
              </a:lnTo>
              <a:lnTo>
                <a:pt x="1003" y="1646"/>
              </a:lnTo>
              <a:lnTo>
                <a:pt x="1003" y="1635"/>
              </a:lnTo>
              <a:lnTo>
                <a:pt x="1015" y="1635"/>
              </a:lnTo>
              <a:lnTo>
                <a:pt x="1015" y="1623"/>
              </a:lnTo>
              <a:lnTo>
                <a:pt x="1015" y="1611"/>
              </a:lnTo>
              <a:lnTo>
                <a:pt x="1026" y="1611"/>
              </a:lnTo>
              <a:lnTo>
                <a:pt x="1038" y="1611"/>
              </a:lnTo>
              <a:lnTo>
                <a:pt x="1061" y="1588"/>
              </a:lnTo>
              <a:lnTo>
                <a:pt x="1072" y="1588"/>
              </a:lnTo>
              <a:lnTo>
                <a:pt x="1084" y="1600"/>
              </a:lnTo>
              <a:lnTo>
                <a:pt x="1095" y="1576"/>
              </a:lnTo>
              <a:lnTo>
                <a:pt x="1107" y="1564"/>
              </a:lnTo>
              <a:lnTo>
                <a:pt x="1118" y="1553"/>
              </a:lnTo>
              <a:lnTo>
                <a:pt x="1118" y="1518"/>
              </a:lnTo>
              <a:lnTo>
                <a:pt x="1118" y="1494"/>
              </a:lnTo>
              <a:lnTo>
                <a:pt x="1130" y="1483"/>
              </a:lnTo>
              <a:lnTo>
                <a:pt x="1141" y="1494"/>
              </a:lnTo>
              <a:lnTo>
                <a:pt x="1164" y="1494"/>
              </a:lnTo>
              <a:lnTo>
                <a:pt x="1176" y="1494"/>
              </a:lnTo>
              <a:lnTo>
                <a:pt x="1187" y="1494"/>
              </a:lnTo>
              <a:lnTo>
                <a:pt x="1187" y="1483"/>
              </a:lnTo>
              <a:lnTo>
                <a:pt x="1210" y="1483"/>
              </a:lnTo>
              <a:lnTo>
                <a:pt x="1234" y="1483"/>
              </a:lnTo>
              <a:lnTo>
                <a:pt x="1245" y="1483"/>
              </a:lnTo>
              <a:lnTo>
                <a:pt x="1268" y="1471"/>
              </a:lnTo>
              <a:lnTo>
                <a:pt x="1291" y="1436"/>
              </a:lnTo>
              <a:lnTo>
                <a:pt x="1303" y="1436"/>
              </a:lnTo>
              <a:lnTo>
                <a:pt x="1303" y="1424"/>
              </a:lnTo>
              <a:lnTo>
                <a:pt x="1314" y="1424"/>
              </a:lnTo>
              <a:lnTo>
                <a:pt x="1314" y="1413"/>
              </a:lnTo>
              <a:lnTo>
                <a:pt x="1326" y="1424"/>
              </a:lnTo>
              <a:lnTo>
                <a:pt x="1326" y="1436"/>
              </a:lnTo>
              <a:lnTo>
                <a:pt x="1337" y="1424"/>
              </a:lnTo>
              <a:lnTo>
                <a:pt x="1314" y="1366"/>
              </a:lnTo>
              <a:lnTo>
                <a:pt x="1337" y="1319"/>
              </a:lnTo>
              <a:lnTo>
                <a:pt x="1349" y="1319"/>
              </a:lnTo>
              <a:lnTo>
                <a:pt x="1360" y="1319"/>
              </a:lnTo>
              <a:lnTo>
                <a:pt x="1360" y="1308"/>
              </a:lnTo>
              <a:lnTo>
                <a:pt x="1372" y="1308"/>
              </a:lnTo>
              <a:lnTo>
                <a:pt x="1383" y="1296"/>
              </a:lnTo>
              <a:lnTo>
                <a:pt x="1383" y="1273"/>
              </a:lnTo>
              <a:lnTo>
                <a:pt x="1395" y="1273"/>
              </a:lnTo>
              <a:lnTo>
                <a:pt x="1395" y="1261"/>
              </a:lnTo>
              <a:lnTo>
                <a:pt x="1395" y="1249"/>
              </a:lnTo>
              <a:lnTo>
                <a:pt x="1395" y="1226"/>
              </a:lnTo>
              <a:lnTo>
                <a:pt x="1395" y="1214"/>
              </a:lnTo>
              <a:lnTo>
                <a:pt x="1406" y="1191"/>
              </a:lnTo>
              <a:lnTo>
                <a:pt x="1406" y="1179"/>
              </a:lnTo>
              <a:lnTo>
                <a:pt x="1418" y="1167"/>
              </a:lnTo>
              <a:lnTo>
                <a:pt x="1418" y="1156"/>
              </a:lnTo>
              <a:lnTo>
                <a:pt x="1429" y="1086"/>
              </a:lnTo>
              <a:lnTo>
                <a:pt x="1429" y="1074"/>
              </a:lnTo>
              <a:lnTo>
                <a:pt x="1453" y="1097"/>
              </a:lnTo>
              <a:lnTo>
                <a:pt x="1487" y="1109"/>
              </a:lnTo>
              <a:lnTo>
                <a:pt x="1499" y="1109"/>
              </a:lnTo>
              <a:lnTo>
                <a:pt x="1510" y="1109"/>
              </a:lnTo>
              <a:lnTo>
                <a:pt x="1522" y="1097"/>
              </a:lnTo>
              <a:lnTo>
                <a:pt x="1533" y="1097"/>
              </a:lnTo>
              <a:lnTo>
                <a:pt x="1545" y="1086"/>
              </a:lnTo>
              <a:lnTo>
                <a:pt x="1556" y="1097"/>
              </a:lnTo>
              <a:lnTo>
                <a:pt x="1568" y="1097"/>
              </a:lnTo>
              <a:lnTo>
                <a:pt x="1602" y="1086"/>
              </a:lnTo>
              <a:lnTo>
                <a:pt x="1660" y="1039"/>
              </a:lnTo>
              <a:lnTo>
                <a:pt x="1672" y="1039"/>
              </a:lnTo>
              <a:lnTo>
                <a:pt x="1672" y="1016"/>
              </a:lnTo>
              <a:lnTo>
                <a:pt x="1660" y="992"/>
              </a:lnTo>
              <a:lnTo>
                <a:pt x="1649" y="981"/>
              </a:lnTo>
              <a:lnTo>
                <a:pt x="1649" y="969"/>
              </a:lnTo>
              <a:lnTo>
                <a:pt x="1660" y="969"/>
              </a:lnTo>
              <a:lnTo>
                <a:pt x="1660" y="957"/>
              </a:lnTo>
              <a:lnTo>
                <a:pt x="1672" y="957"/>
              </a:lnTo>
              <a:lnTo>
                <a:pt x="1672" y="946"/>
              </a:lnTo>
              <a:lnTo>
                <a:pt x="1683" y="957"/>
              </a:lnTo>
              <a:lnTo>
                <a:pt x="1683" y="946"/>
              </a:lnTo>
              <a:lnTo>
                <a:pt x="1683" y="957"/>
              </a:lnTo>
              <a:lnTo>
                <a:pt x="1695" y="957"/>
              </a:lnTo>
              <a:lnTo>
                <a:pt x="1695" y="946"/>
              </a:lnTo>
              <a:lnTo>
                <a:pt x="1683" y="946"/>
              </a:lnTo>
              <a:lnTo>
                <a:pt x="1695" y="946"/>
              </a:lnTo>
              <a:lnTo>
                <a:pt x="1695" y="934"/>
              </a:lnTo>
              <a:lnTo>
                <a:pt x="1706" y="946"/>
              </a:lnTo>
              <a:lnTo>
                <a:pt x="1706" y="934"/>
              </a:lnTo>
              <a:lnTo>
                <a:pt x="1718" y="946"/>
              </a:lnTo>
              <a:lnTo>
                <a:pt x="1718" y="934"/>
              </a:lnTo>
              <a:lnTo>
                <a:pt x="1718" y="922"/>
              </a:lnTo>
              <a:lnTo>
                <a:pt x="1718" y="911"/>
              </a:lnTo>
              <a:lnTo>
                <a:pt x="1718" y="922"/>
              </a:lnTo>
              <a:lnTo>
                <a:pt x="1729" y="911"/>
              </a:lnTo>
              <a:lnTo>
                <a:pt x="1729" y="899"/>
              </a:lnTo>
              <a:lnTo>
                <a:pt x="1729" y="887"/>
              </a:lnTo>
              <a:lnTo>
                <a:pt x="1741" y="887"/>
              </a:lnTo>
              <a:lnTo>
                <a:pt x="1741" y="876"/>
              </a:lnTo>
              <a:lnTo>
                <a:pt x="1764" y="864"/>
              </a:lnTo>
              <a:lnTo>
                <a:pt x="1764" y="852"/>
              </a:lnTo>
              <a:lnTo>
                <a:pt x="1775" y="852"/>
              </a:lnTo>
              <a:lnTo>
                <a:pt x="1787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21" y="829"/>
              </a:lnTo>
              <a:lnTo>
                <a:pt x="1810" y="817"/>
              </a:lnTo>
              <a:lnTo>
                <a:pt x="1821" y="817"/>
              </a:lnTo>
              <a:lnTo>
                <a:pt x="1810" y="794"/>
              </a:lnTo>
              <a:lnTo>
                <a:pt x="1798" y="782"/>
              </a:lnTo>
              <a:lnTo>
                <a:pt x="1787" y="770"/>
              </a:lnTo>
              <a:lnTo>
                <a:pt x="1775" y="747"/>
              </a:lnTo>
              <a:lnTo>
                <a:pt x="1764" y="735"/>
              </a:lnTo>
              <a:lnTo>
                <a:pt x="1741" y="724"/>
              </a:lnTo>
              <a:lnTo>
                <a:pt x="1729" y="689"/>
              </a:lnTo>
              <a:lnTo>
                <a:pt x="1718" y="689"/>
              </a:lnTo>
              <a:lnTo>
                <a:pt x="1718" y="677"/>
              </a:lnTo>
              <a:lnTo>
                <a:pt x="1718" y="689"/>
              </a:lnTo>
              <a:lnTo>
                <a:pt x="1718" y="677"/>
              </a:lnTo>
              <a:lnTo>
                <a:pt x="1729" y="677"/>
              </a:lnTo>
              <a:lnTo>
                <a:pt x="1729" y="665"/>
              </a:lnTo>
              <a:lnTo>
                <a:pt x="1729" y="654"/>
              </a:lnTo>
              <a:lnTo>
                <a:pt x="1741" y="654"/>
              </a:lnTo>
              <a:lnTo>
                <a:pt x="1752" y="654"/>
              </a:lnTo>
              <a:lnTo>
                <a:pt x="1775" y="642"/>
              </a:lnTo>
              <a:lnTo>
                <a:pt x="1798" y="642"/>
              </a:lnTo>
              <a:lnTo>
                <a:pt x="1787" y="630"/>
              </a:lnTo>
              <a:lnTo>
                <a:pt x="1798" y="630"/>
              </a:lnTo>
              <a:lnTo>
                <a:pt x="1810" y="619"/>
              </a:lnTo>
              <a:lnTo>
                <a:pt x="1821" y="619"/>
              </a:lnTo>
              <a:lnTo>
                <a:pt x="1821" y="607"/>
              </a:lnTo>
              <a:lnTo>
                <a:pt x="1810" y="607"/>
              </a:lnTo>
              <a:lnTo>
                <a:pt x="1810" y="595"/>
              </a:lnTo>
              <a:lnTo>
                <a:pt x="1821" y="584"/>
              </a:lnTo>
              <a:lnTo>
                <a:pt x="1821" y="572"/>
              </a:lnTo>
              <a:lnTo>
                <a:pt x="1810" y="560"/>
              </a:lnTo>
              <a:lnTo>
                <a:pt x="1798" y="549"/>
              </a:lnTo>
              <a:lnTo>
                <a:pt x="1787" y="560"/>
              </a:lnTo>
              <a:lnTo>
                <a:pt x="1775" y="549"/>
              </a:lnTo>
              <a:lnTo>
                <a:pt x="1775" y="537"/>
              </a:lnTo>
              <a:lnTo>
                <a:pt x="1787" y="514"/>
              </a:lnTo>
              <a:lnTo>
                <a:pt x="1787" y="502"/>
              </a:lnTo>
              <a:lnTo>
                <a:pt x="1798" y="479"/>
              </a:lnTo>
              <a:lnTo>
                <a:pt x="1787" y="479"/>
              </a:lnTo>
              <a:lnTo>
                <a:pt x="1787" y="467"/>
              </a:lnTo>
              <a:lnTo>
                <a:pt x="1787" y="455"/>
              </a:lnTo>
              <a:lnTo>
                <a:pt x="1787" y="444"/>
              </a:lnTo>
              <a:lnTo>
                <a:pt x="1787" y="432"/>
              </a:lnTo>
              <a:lnTo>
                <a:pt x="1775" y="432"/>
              </a:lnTo>
              <a:lnTo>
                <a:pt x="1775" y="420"/>
              </a:lnTo>
              <a:lnTo>
                <a:pt x="1787" y="408"/>
              </a:lnTo>
              <a:lnTo>
                <a:pt x="1787" y="397"/>
              </a:lnTo>
              <a:lnTo>
                <a:pt x="1787" y="385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75" y="350"/>
              </a:lnTo>
              <a:lnTo>
                <a:pt x="1752" y="350"/>
              </a:lnTo>
              <a:lnTo>
                <a:pt x="1752" y="362"/>
              </a:lnTo>
              <a:lnTo>
                <a:pt x="1741" y="373"/>
              </a:lnTo>
              <a:lnTo>
                <a:pt x="1729" y="362"/>
              </a:lnTo>
              <a:lnTo>
                <a:pt x="1718" y="362"/>
              </a:lnTo>
              <a:lnTo>
                <a:pt x="1706" y="362"/>
              </a:lnTo>
              <a:lnTo>
                <a:pt x="1706" y="350"/>
              </a:lnTo>
              <a:lnTo>
                <a:pt x="1683" y="350"/>
              </a:lnTo>
              <a:lnTo>
                <a:pt x="1672" y="350"/>
              </a:lnTo>
              <a:lnTo>
                <a:pt x="1660" y="338"/>
              </a:lnTo>
              <a:lnTo>
                <a:pt x="1660" y="327"/>
              </a:lnTo>
              <a:lnTo>
                <a:pt x="1660" y="315"/>
              </a:lnTo>
              <a:lnTo>
                <a:pt x="1660" y="303"/>
              </a:lnTo>
              <a:lnTo>
                <a:pt x="1672" y="292"/>
              </a:lnTo>
              <a:lnTo>
                <a:pt x="1660" y="280"/>
              </a:lnTo>
              <a:lnTo>
                <a:pt x="1672" y="280"/>
              </a:lnTo>
              <a:lnTo>
                <a:pt x="1660" y="268"/>
              </a:lnTo>
              <a:lnTo>
                <a:pt x="1649" y="257"/>
              </a:lnTo>
              <a:lnTo>
                <a:pt x="1660" y="245"/>
              </a:lnTo>
              <a:lnTo>
                <a:pt x="1672" y="245"/>
              </a:lnTo>
              <a:lnTo>
                <a:pt x="1660" y="245"/>
              </a:lnTo>
              <a:lnTo>
                <a:pt x="1672" y="245"/>
              </a:lnTo>
              <a:lnTo>
                <a:pt x="1672" y="233"/>
              </a:lnTo>
              <a:lnTo>
                <a:pt x="1683" y="222"/>
              </a:lnTo>
              <a:lnTo>
                <a:pt x="1729" y="222"/>
              </a:lnTo>
              <a:lnTo>
                <a:pt x="1741" y="222"/>
              </a:lnTo>
              <a:lnTo>
                <a:pt x="1741" y="245"/>
              </a:lnTo>
              <a:lnTo>
                <a:pt x="1764" y="257"/>
              </a:lnTo>
              <a:lnTo>
                <a:pt x="1764" y="245"/>
              </a:lnTo>
              <a:lnTo>
                <a:pt x="1775" y="245"/>
              </a:lnTo>
              <a:lnTo>
                <a:pt x="1775" y="233"/>
              </a:lnTo>
              <a:lnTo>
                <a:pt x="1787" y="233"/>
              </a:lnTo>
              <a:lnTo>
                <a:pt x="1798" y="222"/>
              </a:lnTo>
              <a:lnTo>
                <a:pt x="1833" y="210"/>
              </a:lnTo>
              <a:lnTo>
                <a:pt x="1844" y="198"/>
              </a:lnTo>
              <a:lnTo>
                <a:pt x="1868" y="198"/>
              </a:lnTo>
              <a:lnTo>
                <a:pt x="1856" y="175"/>
              </a:lnTo>
              <a:lnTo>
                <a:pt x="1868" y="163"/>
              </a:lnTo>
              <a:lnTo>
                <a:pt x="1868" y="152"/>
              </a:lnTo>
              <a:lnTo>
                <a:pt x="1856" y="140"/>
              </a:lnTo>
              <a:lnTo>
                <a:pt x="1856" y="128"/>
              </a:lnTo>
              <a:lnTo>
                <a:pt x="1868" y="128"/>
              </a:lnTo>
              <a:lnTo>
                <a:pt x="1868" y="105"/>
              </a:lnTo>
              <a:lnTo>
                <a:pt x="1879" y="93"/>
              </a:lnTo>
              <a:lnTo>
                <a:pt x="1879" y="82"/>
              </a:lnTo>
              <a:lnTo>
                <a:pt x="1879" y="70"/>
              </a:lnTo>
              <a:lnTo>
                <a:pt x="1891" y="58"/>
              </a:lnTo>
              <a:lnTo>
                <a:pt x="1902" y="46"/>
              </a:lnTo>
              <a:lnTo>
                <a:pt x="1902" y="35"/>
              </a:lnTo>
              <a:lnTo>
                <a:pt x="1914" y="23"/>
              </a:lnTo>
              <a:lnTo>
                <a:pt x="1914" y="11"/>
              </a:lnTo>
              <a:lnTo>
                <a:pt x="1925" y="11"/>
              </a:lnTo>
              <a:lnTo>
                <a:pt x="1914" y="11"/>
              </a:lnTo>
              <a:lnTo>
                <a:pt x="1960" y="0"/>
              </a:lnTo>
              <a:lnTo>
                <a:pt x="1994" y="0"/>
              </a:lnTo>
              <a:lnTo>
                <a:pt x="1994" y="23"/>
              </a:lnTo>
              <a:lnTo>
                <a:pt x="1994" y="35"/>
              </a:lnTo>
              <a:lnTo>
                <a:pt x="2006" y="35"/>
              </a:lnTo>
              <a:lnTo>
                <a:pt x="2017" y="58"/>
              </a:lnTo>
              <a:lnTo>
                <a:pt x="2017" y="70"/>
              </a:lnTo>
              <a:lnTo>
                <a:pt x="2040" y="70"/>
              </a:lnTo>
              <a:lnTo>
                <a:pt x="2052" y="82"/>
              </a:lnTo>
              <a:lnTo>
                <a:pt x="2063" y="82"/>
              </a:lnTo>
              <a:lnTo>
                <a:pt x="2087" y="93"/>
              </a:lnTo>
              <a:lnTo>
                <a:pt x="2087" y="105"/>
              </a:lnTo>
              <a:lnTo>
                <a:pt x="2110" y="117"/>
              </a:lnTo>
              <a:lnTo>
                <a:pt x="2133" y="117"/>
              </a:lnTo>
              <a:lnTo>
                <a:pt x="2144" y="117"/>
              </a:lnTo>
              <a:lnTo>
                <a:pt x="2167" y="117"/>
              </a:lnTo>
              <a:lnTo>
                <a:pt x="2179" y="105"/>
              </a:lnTo>
              <a:lnTo>
                <a:pt x="2236" y="105"/>
              </a:lnTo>
              <a:lnTo>
                <a:pt x="2236" y="117"/>
              </a:lnTo>
              <a:lnTo>
                <a:pt x="2236" y="128"/>
              </a:lnTo>
              <a:lnTo>
                <a:pt x="2248" y="128"/>
              </a:lnTo>
              <a:lnTo>
                <a:pt x="2248" y="140"/>
              </a:lnTo>
              <a:lnTo>
                <a:pt x="2248" y="152"/>
              </a:lnTo>
              <a:lnTo>
                <a:pt x="2248" y="163"/>
              </a:lnTo>
              <a:lnTo>
                <a:pt x="2248" y="175"/>
              </a:lnTo>
              <a:lnTo>
                <a:pt x="2271" y="175"/>
              </a:lnTo>
              <a:lnTo>
                <a:pt x="2317" y="128"/>
              </a:lnTo>
              <a:lnTo>
                <a:pt x="2375" y="105"/>
              </a:lnTo>
              <a:lnTo>
                <a:pt x="2386" y="105"/>
              </a:lnTo>
              <a:lnTo>
                <a:pt x="2398" y="117"/>
              </a:lnTo>
              <a:lnTo>
                <a:pt x="2421" y="117"/>
              </a:lnTo>
              <a:lnTo>
                <a:pt x="2455" y="105"/>
              </a:lnTo>
              <a:lnTo>
                <a:pt x="2455" y="93"/>
              </a:lnTo>
              <a:lnTo>
                <a:pt x="2467" y="93"/>
              </a:lnTo>
              <a:lnTo>
                <a:pt x="2478" y="93"/>
              </a:lnTo>
              <a:lnTo>
                <a:pt x="2490" y="93"/>
              </a:lnTo>
              <a:lnTo>
                <a:pt x="2502" y="105"/>
              </a:lnTo>
              <a:lnTo>
                <a:pt x="2525" y="93"/>
              </a:lnTo>
              <a:lnTo>
                <a:pt x="2548" y="82"/>
              </a:lnTo>
              <a:lnTo>
                <a:pt x="2536" y="105"/>
              </a:lnTo>
              <a:lnTo>
                <a:pt x="2548" y="117"/>
              </a:lnTo>
              <a:lnTo>
                <a:pt x="2559" y="140"/>
              </a:lnTo>
              <a:lnTo>
                <a:pt x="2559" y="152"/>
              </a:lnTo>
              <a:lnTo>
                <a:pt x="2571" y="152"/>
              </a:lnTo>
              <a:lnTo>
                <a:pt x="2582" y="140"/>
              </a:lnTo>
              <a:lnTo>
                <a:pt x="2594" y="140"/>
              </a:lnTo>
              <a:lnTo>
                <a:pt x="2605" y="140"/>
              </a:lnTo>
              <a:lnTo>
                <a:pt x="2617" y="163"/>
              </a:lnTo>
              <a:lnTo>
                <a:pt x="2640" y="175"/>
              </a:lnTo>
              <a:lnTo>
                <a:pt x="2640" y="187"/>
              </a:lnTo>
              <a:lnTo>
                <a:pt x="2628" y="198"/>
              </a:lnTo>
              <a:lnTo>
                <a:pt x="2617" y="210"/>
              </a:lnTo>
              <a:lnTo>
                <a:pt x="2605" y="233"/>
              </a:lnTo>
              <a:lnTo>
                <a:pt x="2617" y="257"/>
              </a:lnTo>
              <a:lnTo>
                <a:pt x="2605" y="257"/>
              </a:lnTo>
              <a:lnTo>
                <a:pt x="2617" y="268"/>
              </a:lnTo>
              <a:lnTo>
                <a:pt x="2628" y="268"/>
              </a:lnTo>
              <a:lnTo>
                <a:pt x="2628" y="292"/>
              </a:lnTo>
              <a:lnTo>
                <a:pt x="2651" y="303"/>
              </a:lnTo>
              <a:lnTo>
                <a:pt x="2663" y="292"/>
              </a:lnTo>
              <a:lnTo>
                <a:pt x="2663" y="303"/>
              </a:lnTo>
              <a:lnTo>
                <a:pt x="2674" y="315"/>
              </a:lnTo>
              <a:lnTo>
                <a:pt x="2686" y="315"/>
              </a:lnTo>
              <a:lnTo>
                <a:pt x="2709" y="315"/>
              </a:lnTo>
              <a:lnTo>
                <a:pt x="2732" y="327"/>
              </a:lnTo>
              <a:lnTo>
                <a:pt x="2767" y="327"/>
              </a:lnTo>
              <a:lnTo>
                <a:pt x="2790" y="327"/>
              </a:lnTo>
              <a:lnTo>
                <a:pt x="2801" y="327"/>
              </a:lnTo>
              <a:lnTo>
                <a:pt x="2801" y="338"/>
              </a:lnTo>
              <a:lnTo>
                <a:pt x="2813" y="338"/>
              </a:lnTo>
              <a:lnTo>
                <a:pt x="2824" y="338"/>
              </a:lnTo>
              <a:lnTo>
                <a:pt x="2813" y="350"/>
              </a:lnTo>
              <a:lnTo>
                <a:pt x="2836" y="362"/>
              </a:lnTo>
              <a:lnTo>
                <a:pt x="2847" y="373"/>
              </a:lnTo>
              <a:lnTo>
                <a:pt x="2859" y="373"/>
              </a:lnTo>
              <a:lnTo>
                <a:pt x="2882" y="373"/>
              </a:lnTo>
              <a:lnTo>
                <a:pt x="2870" y="385"/>
              </a:lnTo>
              <a:lnTo>
                <a:pt x="2870" y="397"/>
              </a:lnTo>
              <a:lnTo>
                <a:pt x="2859" y="408"/>
              </a:lnTo>
              <a:lnTo>
                <a:pt x="2870" y="420"/>
              </a:lnTo>
              <a:lnTo>
                <a:pt x="2870" y="432"/>
              </a:lnTo>
              <a:lnTo>
                <a:pt x="2870" y="444"/>
              </a:lnTo>
              <a:lnTo>
                <a:pt x="2882" y="444"/>
              </a:lnTo>
              <a:lnTo>
                <a:pt x="2882" y="455"/>
              </a:lnTo>
              <a:lnTo>
                <a:pt x="2893" y="455"/>
              </a:lnTo>
              <a:lnTo>
                <a:pt x="2905" y="455"/>
              </a:lnTo>
              <a:lnTo>
                <a:pt x="2928" y="467"/>
              </a:lnTo>
              <a:lnTo>
                <a:pt x="2940" y="467"/>
              </a:lnTo>
              <a:lnTo>
                <a:pt x="2963" y="479"/>
              </a:lnTo>
              <a:lnTo>
                <a:pt x="2986" y="479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319768</xdr:colOff>
      <xdr:row>24</xdr:row>
      <xdr:rowOff>48986</xdr:rowOff>
    </xdr:from>
    <xdr:to>
      <xdr:col>8</xdr:col>
      <xdr:colOff>538843</xdr:colOff>
      <xdr:row>29</xdr:row>
      <xdr:rowOff>134711</xdr:rowOff>
    </xdr:to>
    <xdr:sp macro="" textlink="">
      <xdr:nvSpPr>
        <xdr:cNvPr id="24" name="murcia">
          <a:extLst>
            <a:ext uri="{FF2B5EF4-FFF2-40B4-BE49-F238E27FC236}">
              <a16:creationId xmlns:a16="http://schemas.microsoft.com/office/drawing/2014/main" id="{00000000-0008-0000-4100-000018000000}"/>
            </a:ext>
          </a:extLst>
        </xdr:cNvPr>
        <xdr:cNvSpPr>
          <a:spLocks noEditPoints="1"/>
        </xdr:cNvSpPr>
      </xdr:nvSpPr>
      <xdr:spPr bwMode="auto">
        <a:xfrm>
          <a:off x="5790928" y="5680166"/>
          <a:ext cx="998220" cy="994410"/>
        </a:xfrm>
        <a:custGeom>
          <a:avLst/>
          <a:gdLst>
            <a:gd name="T0" fmla="*/ 2147483647 w 2559"/>
            <a:gd name="T1" fmla="*/ 2147483647 h 2721"/>
            <a:gd name="T2" fmla="*/ 2147483647 w 2559"/>
            <a:gd name="T3" fmla="*/ 2147483647 h 2721"/>
            <a:gd name="T4" fmla="*/ 2147483647 w 2559"/>
            <a:gd name="T5" fmla="*/ 2147483647 h 2721"/>
            <a:gd name="T6" fmla="*/ 2147483647 w 2559"/>
            <a:gd name="T7" fmla="*/ 2147483647 h 2721"/>
            <a:gd name="T8" fmla="*/ 2147483647 w 2559"/>
            <a:gd name="T9" fmla="*/ 2147483647 h 2721"/>
            <a:gd name="T10" fmla="*/ 2147483647 w 2559"/>
            <a:gd name="T11" fmla="*/ 2147483647 h 2721"/>
            <a:gd name="T12" fmla="*/ 2147483647 w 2559"/>
            <a:gd name="T13" fmla="*/ 2147483647 h 2721"/>
            <a:gd name="T14" fmla="*/ 2147483647 w 2559"/>
            <a:gd name="T15" fmla="*/ 2147483647 h 2721"/>
            <a:gd name="T16" fmla="*/ 2147483647 w 2559"/>
            <a:gd name="T17" fmla="*/ 2147483647 h 2721"/>
            <a:gd name="T18" fmla="*/ 2147483647 w 2559"/>
            <a:gd name="T19" fmla="*/ 2147483647 h 2721"/>
            <a:gd name="T20" fmla="*/ 0 w 2559"/>
            <a:gd name="T21" fmla="*/ 2147483647 h 2721"/>
            <a:gd name="T22" fmla="*/ 2147483647 w 2559"/>
            <a:gd name="T23" fmla="*/ 2147483647 h 2721"/>
            <a:gd name="T24" fmla="*/ 2147483647 w 2559"/>
            <a:gd name="T25" fmla="*/ 2147483647 h 2721"/>
            <a:gd name="T26" fmla="*/ 2147483647 w 2559"/>
            <a:gd name="T27" fmla="*/ 2147483647 h 2721"/>
            <a:gd name="T28" fmla="*/ 2147483647 w 2559"/>
            <a:gd name="T29" fmla="*/ 2147483647 h 2721"/>
            <a:gd name="T30" fmla="*/ 2147483647 w 2559"/>
            <a:gd name="T31" fmla="*/ 2147483647 h 2721"/>
            <a:gd name="T32" fmla="*/ 2147483647 w 2559"/>
            <a:gd name="T33" fmla="*/ 2147483647 h 2721"/>
            <a:gd name="T34" fmla="*/ 2147483647 w 2559"/>
            <a:gd name="T35" fmla="*/ 2147483647 h 2721"/>
            <a:gd name="T36" fmla="*/ 2147483647 w 2559"/>
            <a:gd name="T37" fmla="*/ 2147483647 h 2721"/>
            <a:gd name="T38" fmla="*/ 2147483647 w 2559"/>
            <a:gd name="T39" fmla="*/ 2147483647 h 2721"/>
            <a:gd name="T40" fmla="*/ 2147483647 w 2559"/>
            <a:gd name="T41" fmla="*/ 2147483647 h 2721"/>
            <a:gd name="T42" fmla="*/ 2147483647 w 2559"/>
            <a:gd name="T43" fmla="*/ 2147483647 h 2721"/>
            <a:gd name="T44" fmla="*/ 2147483647 w 2559"/>
            <a:gd name="T45" fmla="*/ 2147483647 h 2721"/>
            <a:gd name="T46" fmla="*/ 2147483647 w 2559"/>
            <a:gd name="T47" fmla="*/ 0 h 2721"/>
            <a:gd name="T48" fmla="*/ 2147483647 w 2559"/>
            <a:gd name="T49" fmla="*/ 2147483647 h 2721"/>
            <a:gd name="T50" fmla="*/ 2147483647 w 2559"/>
            <a:gd name="T51" fmla="*/ 2147483647 h 2721"/>
            <a:gd name="T52" fmla="*/ 2147483647 w 2559"/>
            <a:gd name="T53" fmla="*/ 2147483647 h 2721"/>
            <a:gd name="T54" fmla="*/ 2147483647 w 2559"/>
            <a:gd name="T55" fmla="*/ 2147483647 h 2721"/>
            <a:gd name="T56" fmla="*/ 2147483647 w 2559"/>
            <a:gd name="T57" fmla="*/ 2147483647 h 2721"/>
            <a:gd name="T58" fmla="*/ 2147483647 w 2559"/>
            <a:gd name="T59" fmla="*/ 2147483647 h 2721"/>
            <a:gd name="T60" fmla="*/ 2147483647 w 2559"/>
            <a:gd name="T61" fmla="*/ 2147483647 h 2721"/>
            <a:gd name="T62" fmla="*/ 2147483647 w 2559"/>
            <a:gd name="T63" fmla="*/ 2147483647 h 2721"/>
            <a:gd name="T64" fmla="*/ 2147483647 w 2559"/>
            <a:gd name="T65" fmla="*/ 2147483647 h 2721"/>
            <a:gd name="T66" fmla="*/ 2147483647 w 2559"/>
            <a:gd name="T67" fmla="*/ 2147483647 h 2721"/>
            <a:gd name="T68" fmla="*/ 2147483647 w 2559"/>
            <a:gd name="T69" fmla="*/ 2147483647 h 2721"/>
            <a:gd name="T70" fmla="*/ 2147483647 w 2559"/>
            <a:gd name="T71" fmla="*/ 2147483647 h 2721"/>
            <a:gd name="T72" fmla="*/ 2147483647 w 2559"/>
            <a:gd name="T73" fmla="*/ 2147483647 h 2721"/>
            <a:gd name="T74" fmla="*/ 2147483647 w 2559"/>
            <a:gd name="T75" fmla="*/ 2147483647 h 2721"/>
            <a:gd name="T76" fmla="*/ 2147483647 w 2559"/>
            <a:gd name="T77" fmla="*/ 2147483647 h 2721"/>
            <a:gd name="T78" fmla="*/ 2147483647 w 2559"/>
            <a:gd name="T79" fmla="*/ 2147483647 h 2721"/>
            <a:gd name="T80" fmla="*/ 2147483647 w 2559"/>
            <a:gd name="T81" fmla="*/ 2147483647 h 2721"/>
            <a:gd name="T82" fmla="*/ 2147483647 w 2559"/>
            <a:gd name="T83" fmla="*/ 2147483647 h 2721"/>
            <a:gd name="T84" fmla="*/ 2147483647 w 2559"/>
            <a:gd name="T85" fmla="*/ 2147483647 h 2721"/>
            <a:gd name="T86" fmla="*/ 2147483647 w 2559"/>
            <a:gd name="T87" fmla="*/ 2147483647 h 2721"/>
            <a:gd name="T88" fmla="*/ 2147483647 w 2559"/>
            <a:gd name="T89" fmla="*/ 2147483647 h 2721"/>
            <a:gd name="T90" fmla="*/ 2147483647 w 2559"/>
            <a:gd name="T91" fmla="*/ 2147483647 h 2721"/>
            <a:gd name="T92" fmla="*/ 2147483647 w 2559"/>
            <a:gd name="T93" fmla="*/ 2147483647 h 2721"/>
            <a:gd name="T94" fmla="*/ 2147483647 w 2559"/>
            <a:gd name="T95" fmla="*/ 2147483647 h 2721"/>
            <a:gd name="T96" fmla="*/ 2147483647 w 2559"/>
            <a:gd name="T97" fmla="*/ 2147483647 h 2721"/>
            <a:gd name="T98" fmla="*/ 2147483647 w 2559"/>
            <a:gd name="T99" fmla="*/ 2147483647 h 2721"/>
            <a:gd name="T100" fmla="*/ 2147483647 w 2559"/>
            <a:gd name="T101" fmla="*/ 2147483647 h 2721"/>
            <a:gd name="T102" fmla="*/ 2147483647 w 2559"/>
            <a:gd name="T103" fmla="*/ 2147483647 h 2721"/>
            <a:gd name="T104" fmla="*/ 2147483647 w 2559"/>
            <a:gd name="T105" fmla="*/ 2147483647 h 2721"/>
            <a:gd name="T106" fmla="*/ 2147483647 w 2559"/>
            <a:gd name="T107" fmla="*/ 2147483647 h 2721"/>
            <a:gd name="T108" fmla="*/ 2147483647 w 2559"/>
            <a:gd name="T109" fmla="*/ 2147483647 h 2721"/>
            <a:gd name="T110" fmla="*/ 2147483647 w 2559"/>
            <a:gd name="T111" fmla="*/ 2147483647 h 2721"/>
            <a:gd name="T112" fmla="*/ 2147483647 w 2559"/>
            <a:gd name="T113" fmla="*/ 2147483647 h 2721"/>
            <a:gd name="T114" fmla="*/ 2147483647 w 2559"/>
            <a:gd name="T115" fmla="*/ 2147483647 h 2721"/>
            <a:gd name="T116" fmla="*/ 2147483647 w 2559"/>
            <a:gd name="T117" fmla="*/ 2147483647 h 2721"/>
            <a:gd name="T118" fmla="*/ 2147483647 w 2559"/>
            <a:gd name="T119" fmla="*/ 2147483647 h 2721"/>
            <a:gd name="T120" fmla="*/ 2147483647 w 2559"/>
            <a:gd name="T121" fmla="*/ 2147483647 h 2721"/>
            <a:gd name="T122" fmla="*/ 2147483647 w 2559"/>
            <a:gd name="T123" fmla="*/ 2147483647 h 272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59"/>
            <a:gd name="T187" fmla="*/ 0 h 2721"/>
            <a:gd name="T188" fmla="*/ 2559 w 2559"/>
            <a:gd name="T189" fmla="*/ 2721 h 272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59" h="2721">
              <a:moveTo>
                <a:pt x="2386" y="2055"/>
              </a:moveTo>
              <a:lnTo>
                <a:pt x="2375" y="2055"/>
              </a:lnTo>
              <a:lnTo>
                <a:pt x="2375" y="2044"/>
              </a:lnTo>
              <a:lnTo>
                <a:pt x="2386" y="2044"/>
              </a:lnTo>
              <a:lnTo>
                <a:pt x="2386" y="2055"/>
              </a:lnTo>
              <a:close/>
              <a:moveTo>
                <a:pt x="2432" y="2067"/>
              </a:moveTo>
              <a:lnTo>
                <a:pt x="2421" y="2067"/>
              </a:lnTo>
              <a:lnTo>
                <a:pt x="2421" y="2055"/>
              </a:lnTo>
              <a:lnTo>
                <a:pt x="2421" y="2044"/>
              </a:lnTo>
              <a:lnTo>
                <a:pt x="2432" y="2055"/>
              </a:lnTo>
              <a:lnTo>
                <a:pt x="2432" y="2067"/>
              </a:lnTo>
              <a:close/>
              <a:moveTo>
                <a:pt x="1118" y="2721"/>
              </a:moveTo>
              <a:lnTo>
                <a:pt x="1061" y="2662"/>
              </a:lnTo>
              <a:lnTo>
                <a:pt x="991" y="2627"/>
              </a:lnTo>
              <a:lnTo>
                <a:pt x="945" y="2581"/>
              </a:lnTo>
              <a:lnTo>
                <a:pt x="876" y="2581"/>
              </a:lnTo>
              <a:lnTo>
                <a:pt x="853" y="2569"/>
              </a:lnTo>
              <a:lnTo>
                <a:pt x="830" y="2569"/>
              </a:lnTo>
              <a:lnTo>
                <a:pt x="830" y="2604"/>
              </a:lnTo>
              <a:lnTo>
                <a:pt x="772" y="2569"/>
              </a:lnTo>
              <a:lnTo>
                <a:pt x="772" y="2557"/>
              </a:lnTo>
              <a:lnTo>
                <a:pt x="761" y="2522"/>
              </a:lnTo>
              <a:lnTo>
                <a:pt x="749" y="2499"/>
              </a:lnTo>
              <a:lnTo>
                <a:pt x="738" y="2499"/>
              </a:lnTo>
              <a:lnTo>
                <a:pt x="669" y="2406"/>
              </a:lnTo>
              <a:lnTo>
                <a:pt x="669" y="2394"/>
              </a:lnTo>
              <a:lnTo>
                <a:pt x="611" y="2301"/>
              </a:lnTo>
              <a:lnTo>
                <a:pt x="600" y="2301"/>
              </a:lnTo>
              <a:lnTo>
                <a:pt x="611" y="2289"/>
              </a:lnTo>
              <a:lnTo>
                <a:pt x="600" y="2277"/>
              </a:lnTo>
              <a:lnTo>
                <a:pt x="588" y="2265"/>
              </a:lnTo>
              <a:lnTo>
                <a:pt x="576" y="2254"/>
              </a:lnTo>
              <a:lnTo>
                <a:pt x="576" y="2242"/>
              </a:lnTo>
              <a:lnTo>
                <a:pt x="565" y="2230"/>
              </a:lnTo>
              <a:lnTo>
                <a:pt x="565" y="2207"/>
              </a:lnTo>
              <a:lnTo>
                <a:pt x="553" y="2195"/>
              </a:lnTo>
              <a:lnTo>
                <a:pt x="542" y="2195"/>
              </a:lnTo>
              <a:lnTo>
                <a:pt x="542" y="2184"/>
              </a:lnTo>
              <a:lnTo>
                <a:pt x="530" y="2172"/>
              </a:lnTo>
              <a:lnTo>
                <a:pt x="519" y="2149"/>
              </a:lnTo>
              <a:lnTo>
                <a:pt x="519" y="2137"/>
              </a:lnTo>
              <a:lnTo>
                <a:pt x="519" y="2114"/>
              </a:lnTo>
              <a:lnTo>
                <a:pt x="519" y="2102"/>
              </a:lnTo>
              <a:lnTo>
                <a:pt x="519" y="2090"/>
              </a:lnTo>
              <a:lnTo>
                <a:pt x="519" y="2079"/>
              </a:lnTo>
              <a:lnTo>
                <a:pt x="519" y="2067"/>
              </a:lnTo>
              <a:lnTo>
                <a:pt x="519" y="2044"/>
              </a:lnTo>
              <a:lnTo>
                <a:pt x="530" y="2044"/>
              </a:lnTo>
              <a:lnTo>
                <a:pt x="542" y="2032"/>
              </a:lnTo>
              <a:lnTo>
                <a:pt x="530" y="1997"/>
              </a:lnTo>
              <a:lnTo>
                <a:pt x="530" y="1950"/>
              </a:lnTo>
              <a:lnTo>
                <a:pt x="519" y="1939"/>
              </a:lnTo>
              <a:lnTo>
                <a:pt x="530" y="1880"/>
              </a:lnTo>
              <a:lnTo>
                <a:pt x="542" y="1857"/>
              </a:lnTo>
              <a:lnTo>
                <a:pt x="530" y="1845"/>
              </a:lnTo>
              <a:lnTo>
                <a:pt x="542" y="1810"/>
              </a:lnTo>
              <a:lnTo>
                <a:pt x="553" y="1787"/>
              </a:lnTo>
              <a:lnTo>
                <a:pt x="565" y="1775"/>
              </a:lnTo>
              <a:lnTo>
                <a:pt x="565" y="1752"/>
              </a:lnTo>
              <a:lnTo>
                <a:pt x="553" y="1740"/>
              </a:lnTo>
              <a:lnTo>
                <a:pt x="542" y="1728"/>
              </a:lnTo>
              <a:lnTo>
                <a:pt x="530" y="1740"/>
              </a:lnTo>
              <a:lnTo>
                <a:pt x="519" y="1728"/>
              </a:lnTo>
              <a:lnTo>
                <a:pt x="496" y="1752"/>
              </a:lnTo>
              <a:lnTo>
                <a:pt x="473" y="1740"/>
              </a:lnTo>
              <a:lnTo>
                <a:pt x="461" y="1740"/>
              </a:lnTo>
              <a:lnTo>
                <a:pt x="450" y="1728"/>
              </a:lnTo>
              <a:lnTo>
                <a:pt x="438" y="1728"/>
              </a:lnTo>
              <a:lnTo>
                <a:pt x="427" y="1728"/>
              </a:lnTo>
              <a:lnTo>
                <a:pt x="415" y="1728"/>
              </a:lnTo>
              <a:lnTo>
                <a:pt x="415" y="1740"/>
              </a:lnTo>
              <a:lnTo>
                <a:pt x="404" y="1752"/>
              </a:lnTo>
              <a:lnTo>
                <a:pt x="404" y="1740"/>
              </a:lnTo>
              <a:lnTo>
                <a:pt x="381" y="1740"/>
              </a:lnTo>
              <a:lnTo>
                <a:pt x="369" y="1728"/>
              </a:lnTo>
              <a:lnTo>
                <a:pt x="369" y="1717"/>
              </a:lnTo>
              <a:lnTo>
                <a:pt x="357" y="1717"/>
              </a:lnTo>
              <a:lnTo>
                <a:pt x="346" y="1705"/>
              </a:lnTo>
              <a:lnTo>
                <a:pt x="346" y="1693"/>
              </a:lnTo>
              <a:lnTo>
                <a:pt x="334" y="1693"/>
              </a:lnTo>
              <a:lnTo>
                <a:pt x="323" y="1705"/>
              </a:lnTo>
              <a:lnTo>
                <a:pt x="300" y="1705"/>
              </a:lnTo>
              <a:lnTo>
                <a:pt x="288" y="1717"/>
              </a:lnTo>
              <a:lnTo>
                <a:pt x="277" y="1705"/>
              </a:lnTo>
              <a:lnTo>
                <a:pt x="265" y="1717"/>
              </a:lnTo>
              <a:lnTo>
                <a:pt x="242" y="1693"/>
              </a:lnTo>
              <a:lnTo>
                <a:pt x="208" y="1658"/>
              </a:lnTo>
              <a:lnTo>
                <a:pt x="185" y="1647"/>
              </a:lnTo>
              <a:lnTo>
                <a:pt x="173" y="1647"/>
              </a:lnTo>
              <a:lnTo>
                <a:pt x="161" y="1635"/>
              </a:lnTo>
              <a:lnTo>
                <a:pt x="138" y="1623"/>
              </a:lnTo>
              <a:lnTo>
                <a:pt x="127" y="1600"/>
              </a:lnTo>
              <a:lnTo>
                <a:pt x="115" y="1588"/>
              </a:lnTo>
              <a:lnTo>
                <a:pt x="104" y="1577"/>
              </a:lnTo>
              <a:lnTo>
                <a:pt x="69" y="1518"/>
              </a:lnTo>
              <a:lnTo>
                <a:pt x="69" y="1495"/>
              </a:lnTo>
              <a:lnTo>
                <a:pt x="58" y="1483"/>
              </a:lnTo>
              <a:lnTo>
                <a:pt x="35" y="1471"/>
              </a:lnTo>
              <a:lnTo>
                <a:pt x="0" y="1448"/>
              </a:lnTo>
              <a:lnTo>
                <a:pt x="0" y="1436"/>
              </a:lnTo>
              <a:lnTo>
                <a:pt x="12" y="1413"/>
              </a:lnTo>
              <a:lnTo>
                <a:pt x="23" y="1378"/>
              </a:lnTo>
              <a:lnTo>
                <a:pt x="46" y="1343"/>
              </a:lnTo>
              <a:lnTo>
                <a:pt x="81" y="1331"/>
              </a:lnTo>
              <a:lnTo>
                <a:pt x="127" y="1273"/>
              </a:lnTo>
              <a:lnTo>
                <a:pt x="138" y="1250"/>
              </a:lnTo>
              <a:lnTo>
                <a:pt x="138" y="1238"/>
              </a:lnTo>
              <a:lnTo>
                <a:pt x="138" y="1226"/>
              </a:lnTo>
              <a:lnTo>
                <a:pt x="150" y="1203"/>
              </a:lnTo>
              <a:lnTo>
                <a:pt x="161" y="1191"/>
              </a:lnTo>
              <a:lnTo>
                <a:pt x="161" y="1180"/>
              </a:lnTo>
              <a:lnTo>
                <a:pt x="185" y="1156"/>
              </a:lnTo>
              <a:lnTo>
                <a:pt x="185" y="1145"/>
              </a:lnTo>
              <a:lnTo>
                <a:pt x="196" y="1121"/>
              </a:lnTo>
              <a:lnTo>
                <a:pt x="196" y="1098"/>
              </a:lnTo>
              <a:lnTo>
                <a:pt x="208" y="1098"/>
              </a:lnTo>
              <a:lnTo>
                <a:pt x="242" y="1074"/>
              </a:lnTo>
              <a:lnTo>
                <a:pt x="254" y="1063"/>
              </a:lnTo>
              <a:lnTo>
                <a:pt x="265" y="1051"/>
              </a:lnTo>
              <a:lnTo>
                <a:pt x="311" y="1039"/>
              </a:lnTo>
              <a:lnTo>
                <a:pt x="346" y="1028"/>
              </a:lnTo>
              <a:lnTo>
                <a:pt x="392" y="981"/>
              </a:lnTo>
              <a:lnTo>
                <a:pt x="404" y="946"/>
              </a:lnTo>
              <a:lnTo>
                <a:pt x="427" y="911"/>
              </a:lnTo>
              <a:lnTo>
                <a:pt x="450" y="899"/>
              </a:lnTo>
              <a:lnTo>
                <a:pt x="473" y="911"/>
              </a:lnTo>
              <a:lnTo>
                <a:pt x="484" y="911"/>
              </a:lnTo>
              <a:lnTo>
                <a:pt x="519" y="934"/>
              </a:lnTo>
              <a:lnTo>
                <a:pt x="542" y="946"/>
              </a:lnTo>
              <a:lnTo>
                <a:pt x="553" y="946"/>
              </a:lnTo>
              <a:lnTo>
                <a:pt x="576" y="934"/>
              </a:lnTo>
              <a:lnTo>
                <a:pt x="600" y="923"/>
              </a:lnTo>
              <a:lnTo>
                <a:pt x="657" y="911"/>
              </a:lnTo>
              <a:lnTo>
                <a:pt x="680" y="899"/>
              </a:lnTo>
              <a:lnTo>
                <a:pt x="726" y="876"/>
              </a:lnTo>
              <a:lnTo>
                <a:pt x="738" y="841"/>
              </a:lnTo>
              <a:lnTo>
                <a:pt x="761" y="841"/>
              </a:lnTo>
              <a:lnTo>
                <a:pt x="784" y="841"/>
              </a:lnTo>
              <a:lnTo>
                <a:pt x="795" y="829"/>
              </a:lnTo>
              <a:lnTo>
                <a:pt x="807" y="806"/>
              </a:lnTo>
              <a:lnTo>
                <a:pt x="842" y="794"/>
              </a:lnTo>
              <a:lnTo>
                <a:pt x="853" y="794"/>
              </a:lnTo>
              <a:lnTo>
                <a:pt x="830" y="771"/>
              </a:lnTo>
              <a:lnTo>
                <a:pt x="842" y="771"/>
              </a:lnTo>
              <a:lnTo>
                <a:pt x="853" y="771"/>
              </a:lnTo>
              <a:lnTo>
                <a:pt x="865" y="771"/>
              </a:lnTo>
              <a:lnTo>
                <a:pt x="865" y="747"/>
              </a:lnTo>
              <a:lnTo>
                <a:pt x="876" y="747"/>
              </a:lnTo>
              <a:lnTo>
                <a:pt x="888" y="747"/>
              </a:lnTo>
              <a:lnTo>
                <a:pt x="899" y="759"/>
              </a:lnTo>
              <a:lnTo>
                <a:pt x="899" y="747"/>
              </a:lnTo>
              <a:lnTo>
                <a:pt x="911" y="747"/>
              </a:lnTo>
              <a:lnTo>
                <a:pt x="922" y="759"/>
              </a:lnTo>
              <a:lnTo>
                <a:pt x="934" y="759"/>
              </a:lnTo>
              <a:lnTo>
                <a:pt x="945" y="771"/>
              </a:lnTo>
              <a:lnTo>
                <a:pt x="957" y="771"/>
              </a:lnTo>
              <a:lnTo>
                <a:pt x="945" y="771"/>
              </a:lnTo>
              <a:lnTo>
                <a:pt x="957" y="783"/>
              </a:lnTo>
              <a:lnTo>
                <a:pt x="957" y="759"/>
              </a:lnTo>
              <a:lnTo>
                <a:pt x="968" y="759"/>
              </a:lnTo>
              <a:lnTo>
                <a:pt x="980" y="759"/>
              </a:lnTo>
              <a:lnTo>
                <a:pt x="980" y="771"/>
              </a:lnTo>
              <a:lnTo>
                <a:pt x="991" y="771"/>
              </a:lnTo>
              <a:lnTo>
                <a:pt x="1003" y="783"/>
              </a:lnTo>
              <a:lnTo>
                <a:pt x="1003" y="794"/>
              </a:lnTo>
              <a:lnTo>
                <a:pt x="1003" y="806"/>
              </a:lnTo>
              <a:lnTo>
                <a:pt x="991" y="806"/>
              </a:lnTo>
              <a:lnTo>
                <a:pt x="991" y="829"/>
              </a:lnTo>
              <a:lnTo>
                <a:pt x="1003" y="841"/>
              </a:lnTo>
              <a:lnTo>
                <a:pt x="1003" y="853"/>
              </a:lnTo>
              <a:lnTo>
                <a:pt x="1026" y="853"/>
              </a:lnTo>
              <a:lnTo>
                <a:pt x="1026" y="864"/>
              </a:lnTo>
              <a:lnTo>
                <a:pt x="1026" y="876"/>
              </a:lnTo>
              <a:lnTo>
                <a:pt x="1072" y="876"/>
              </a:lnTo>
              <a:lnTo>
                <a:pt x="1084" y="876"/>
              </a:lnTo>
              <a:lnTo>
                <a:pt x="1107" y="876"/>
              </a:lnTo>
              <a:lnTo>
                <a:pt x="1118" y="876"/>
              </a:lnTo>
              <a:lnTo>
                <a:pt x="1130" y="864"/>
              </a:lnTo>
              <a:lnTo>
                <a:pt x="1153" y="876"/>
              </a:lnTo>
              <a:lnTo>
                <a:pt x="1187" y="853"/>
              </a:lnTo>
              <a:lnTo>
                <a:pt x="1210" y="829"/>
              </a:lnTo>
              <a:lnTo>
                <a:pt x="1222" y="818"/>
              </a:lnTo>
              <a:lnTo>
                <a:pt x="1222" y="806"/>
              </a:lnTo>
              <a:lnTo>
                <a:pt x="1234" y="806"/>
              </a:lnTo>
              <a:lnTo>
                <a:pt x="1257" y="794"/>
              </a:lnTo>
              <a:lnTo>
                <a:pt x="1257" y="783"/>
              </a:lnTo>
              <a:lnTo>
                <a:pt x="1314" y="747"/>
              </a:lnTo>
              <a:lnTo>
                <a:pt x="1326" y="677"/>
              </a:lnTo>
              <a:lnTo>
                <a:pt x="1314" y="654"/>
              </a:lnTo>
              <a:lnTo>
                <a:pt x="1314" y="584"/>
              </a:lnTo>
              <a:lnTo>
                <a:pt x="1314" y="572"/>
              </a:lnTo>
              <a:lnTo>
                <a:pt x="1314" y="537"/>
              </a:lnTo>
              <a:lnTo>
                <a:pt x="1291" y="467"/>
              </a:lnTo>
              <a:lnTo>
                <a:pt x="1280" y="444"/>
              </a:lnTo>
              <a:lnTo>
                <a:pt x="1291" y="397"/>
              </a:lnTo>
              <a:lnTo>
                <a:pt x="1291" y="374"/>
              </a:lnTo>
              <a:lnTo>
                <a:pt x="1326" y="350"/>
              </a:lnTo>
              <a:lnTo>
                <a:pt x="1349" y="339"/>
              </a:lnTo>
              <a:lnTo>
                <a:pt x="1349" y="280"/>
              </a:lnTo>
              <a:lnTo>
                <a:pt x="1360" y="234"/>
              </a:lnTo>
              <a:lnTo>
                <a:pt x="1349" y="210"/>
              </a:lnTo>
              <a:lnTo>
                <a:pt x="1395" y="152"/>
              </a:lnTo>
              <a:lnTo>
                <a:pt x="1418" y="129"/>
              </a:lnTo>
              <a:lnTo>
                <a:pt x="1453" y="105"/>
              </a:lnTo>
              <a:lnTo>
                <a:pt x="1476" y="94"/>
              </a:lnTo>
              <a:lnTo>
                <a:pt x="1510" y="152"/>
              </a:lnTo>
              <a:lnTo>
                <a:pt x="1533" y="140"/>
              </a:lnTo>
              <a:lnTo>
                <a:pt x="1556" y="117"/>
              </a:lnTo>
              <a:lnTo>
                <a:pt x="1591" y="94"/>
              </a:lnTo>
              <a:lnTo>
                <a:pt x="1625" y="70"/>
              </a:lnTo>
              <a:lnTo>
                <a:pt x="1625" y="47"/>
              </a:lnTo>
              <a:lnTo>
                <a:pt x="1648" y="24"/>
              </a:lnTo>
              <a:lnTo>
                <a:pt x="1660" y="24"/>
              </a:lnTo>
              <a:lnTo>
                <a:pt x="1683" y="12"/>
              </a:lnTo>
              <a:lnTo>
                <a:pt x="1718" y="12"/>
              </a:lnTo>
              <a:lnTo>
                <a:pt x="1752" y="0"/>
              </a:lnTo>
              <a:lnTo>
                <a:pt x="1844" y="24"/>
              </a:lnTo>
              <a:lnTo>
                <a:pt x="1856" y="82"/>
              </a:lnTo>
              <a:lnTo>
                <a:pt x="1960" y="175"/>
              </a:lnTo>
              <a:lnTo>
                <a:pt x="1983" y="187"/>
              </a:lnTo>
              <a:lnTo>
                <a:pt x="1994" y="187"/>
              </a:lnTo>
              <a:lnTo>
                <a:pt x="1994" y="210"/>
              </a:lnTo>
              <a:lnTo>
                <a:pt x="2006" y="222"/>
              </a:lnTo>
              <a:lnTo>
                <a:pt x="2017" y="280"/>
              </a:lnTo>
              <a:lnTo>
                <a:pt x="2040" y="350"/>
              </a:lnTo>
              <a:lnTo>
                <a:pt x="2029" y="374"/>
              </a:lnTo>
              <a:lnTo>
                <a:pt x="2017" y="421"/>
              </a:lnTo>
              <a:lnTo>
                <a:pt x="1994" y="444"/>
              </a:lnTo>
              <a:lnTo>
                <a:pt x="2017" y="491"/>
              </a:lnTo>
              <a:lnTo>
                <a:pt x="1983" y="549"/>
              </a:lnTo>
              <a:lnTo>
                <a:pt x="1937" y="584"/>
              </a:lnTo>
              <a:lnTo>
                <a:pt x="1914" y="607"/>
              </a:lnTo>
              <a:lnTo>
                <a:pt x="1902" y="607"/>
              </a:lnTo>
              <a:lnTo>
                <a:pt x="1925" y="631"/>
              </a:lnTo>
              <a:lnTo>
                <a:pt x="1914" y="631"/>
              </a:lnTo>
              <a:lnTo>
                <a:pt x="1914" y="677"/>
              </a:lnTo>
              <a:lnTo>
                <a:pt x="1914" y="689"/>
              </a:lnTo>
              <a:lnTo>
                <a:pt x="1914" y="747"/>
              </a:lnTo>
              <a:lnTo>
                <a:pt x="1914" y="794"/>
              </a:lnTo>
              <a:lnTo>
                <a:pt x="1960" y="794"/>
              </a:lnTo>
              <a:lnTo>
                <a:pt x="2006" y="806"/>
              </a:lnTo>
              <a:lnTo>
                <a:pt x="2063" y="841"/>
              </a:lnTo>
              <a:lnTo>
                <a:pt x="2075" y="864"/>
              </a:lnTo>
              <a:lnTo>
                <a:pt x="2098" y="899"/>
              </a:lnTo>
              <a:lnTo>
                <a:pt x="2098" y="934"/>
              </a:lnTo>
              <a:lnTo>
                <a:pt x="2098" y="969"/>
              </a:lnTo>
              <a:lnTo>
                <a:pt x="2087" y="993"/>
              </a:lnTo>
              <a:lnTo>
                <a:pt x="2075" y="1074"/>
              </a:lnTo>
              <a:lnTo>
                <a:pt x="2052" y="1109"/>
              </a:lnTo>
              <a:lnTo>
                <a:pt x="2052" y="1133"/>
              </a:lnTo>
              <a:lnTo>
                <a:pt x="2040" y="1145"/>
              </a:lnTo>
              <a:lnTo>
                <a:pt x="1994" y="1203"/>
              </a:lnTo>
              <a:lnTo>
                <a:pt x="2006" y="1250"/>
              </a:lnTo>
              <a:lnTo>
                <a:pt x="2006" y="1285"/>
              </a:lnTo>
              <a:lnTo>
                <a:pt x="2029" y="1320"/>
              </a:lnTo>
              <a:lnTo>
                <a:pt x="2040" y="1355"/>
              </a:lnTo>
              <a:lnTo>
                <a:pt x="2052" y="1366"/>
              </a:lnTo>
              <a:lnTo>
                <a:pt x="2063" y="1366"/>
              </a:lnTo>
              <a:lnTo>
                <a:pt x="2087" y="1413"/>
              </a:lnTo>
              <a:lnTo>
                <a:pt x="2110" y="1448"/>
              </a:lnTo>
              <a:lnTo>
                <a:pt x="2121" y="1471"/>
              </a:lnTo>
              <a:lnTo>
                <a:pt x="2167" y="1530"/>
              </a:lnTo>
              <a:lnTo>
                <a:pt x="2190" y="1577"/>
              </a:lnTo>
              <a:lnTo>
                <a:pt x="2213" y="1623"/>
              </a:lnTo>
              <a:lnTo>
                <a:pt x="2283" y="1693"/>
              </a:lnTo>
              <a:lnTo>
                <a:pt x="2294" y="1693"/>
              </a:lnTo>
              <a:lnTo>
                <a:pt x="2306" y="1717"/>
              </a:lnTo>
              <a:lnTo>
                <a:pt x="2329" y="1728"/>
              </a:lnTo>
              <a:lnTo>
                <a:pt x="2375" y="1740"/>
              </a:lnTo>
              <a:lnTo>
                <a:pt x="2386" y="1763"/>
              </a:lnTo>
              <a:lnTo>
                <a:pt x="2409" y="1763"/>
              </a:lnTo>
              <a:lnTo>
                <a:pt x="2421" y="1775"/>
              </a:lnTo>
              <a:lnTo>
                <a:pt x="2432" y="1763"/>
              </a:lnTo>
              <a:lnTo>
                <a:pt x="2444" y="1810"/>
              </a:lnTo>
              <a:lnTo>
                <a:pt x="2455" y="1810"/>
              </a:lnTo>
              <a:lnTo>
                <a:pt x="2444" y="1810"/>
              </a:lnTo>
              <a:lnTo>
                <a:pt x="2444" y="1822"/>
              </a:lnTo>
              <a:lnTo>
                <a:pt x="2455" y="1868"/>
              </a:lnTo>
              <a:lnTo>
                <a:pt x="2455" y="1880"/>
              </a:lnTo>
              <a:lnTo>
                <a:pt x="2455" y="1868"/>
              </a:lnTo>
              <a:lnTo>
                <a:pt x="2444" y="1880"/>
              </a:lnTo>
              <a:lnTo>
                <a:pt x="2455" y="1868"/>
              </a:lnTo>
              <a:lnTo>
                <a:pt x="2444" y="1868"/>
              </a:lnTo>
              <a:lnTo>
                <a:pt x="2432" y="1868"/>
              </a:lnTo>
              <a:lnTo>
                <a:pt x="2432" y="1857"/>
              </a:lnTo>
              <a:lnTo>
                <a:pt x="2409" y="1822"/>
              </a:lnTo>
              <a:lnTo>
                <a:pt x="2398" y="1822"/>
              </a:lnTo>
              <a:lnTo>
                <a:pt x="2398" y="1833"/>
              </a:lnTo>
              <a:lnTo>
                <a:pt x="2386" y="1833"/>
              </a:lnTo>
              <a:lnTo>
                <a:pt x="2375" y="1868"/>
              </a:lnTo>
              <a:lnTo>
                <a:pt x="2375" y="1880"/>
              </a:lnTo>
              <a:lnTo>
                <a:pt x="2375" y="1892"/>
              </a:lnTo>
              <a:lnTo>
                <a:pt x="2386" y="1892"/>
              </a:lnTo>
              <a:lnTo>
                <a:pt x="2363" y="1904"/>
              </a:lnTo>
              <a:lnTo>
                <a:pt x="2363" y="1915"/>
              </a:lnTo>
              <a:lnTo>
                <a:pt x="2352" y="1927"/>
              </a:lnTo>
              <a:lnTo>
                <a:pt x="2340" y="1950"/>
              </a:lnTo>
              <a:lnTo>
                <a:pt x="2317" y="1950"/>
              </a:lnTo>
              <a:lnTo>
                <a:pt x="2306" y="1962"/>
              </a:lnTo>
              <a:lnTo>
                <a:pt x="2306" y="1974"/>
              </a:lnTo>
              <a:lnTo>
                <a:pt x="2306" y="1985"/>
              </a:lnTo>
              <a:lnTo>
                <a:pt x="2306" y="1997"/>
              </a:lnTo>
              <a:lnTo>
                <a:pt x="2294" y="2009"/>
              </a:lnTo>
              <a:lnTo>
                <a:pt x="2294" y="2032"/>
              </a:lnTo>
              <a:lnTo>
                <a:pt x="2317" y="2055"/>
              </a:lnTo>
              <a:lnTo>
                <a:pt x="2329" y="2079"/>
              </a:lnTo>
              <a:lnTo>
                <a:pt x="2340" y="2090"/>
              </a:lnTo>
              <a:lnTo>
                <a:pt x="2340" y="2102"/>
              </a:lnTo>
              <a:lnTo>
                <a:pt x="2375" y="2137"/>
              </a:lnTo>
              <a:lnTo>
                <a:pt x="2398" y="2149"/>
              </a:lnTo>
              <a:lnTo>
                <a:pt x="2421" y="2149"/>
              </a:lnTo>
              <a:lnTo>
                <a:pt x="2444" y="2160"/>
              </a:lnTo>
              <a:lnTo>
                <a:pt x="2455" y="2160"/>
              </a:lnTo>
              <a:lnTo>
                <a:pt x="2467" y="2172"/>
              </a:lnTo>
              <a:lnTo>
                <a:pt x="2467" y="2184"/>
              </a:lnTo>
              <a:lnTo>
                <a:pt x="2478" y="2184"/>
              </a:lnTo>
              <a:lnTo>
                <a:pt x="2490" y="2184"/>
              </a:lnTo>
              <a:lnTo>
                <a:pt x="2502" y="2184"/>
              </a:lnTo>
              <a:lnTo>
                <a:pt x="2502" y="2172"/>
              </a:lnTo>
              <a:lnTo>
                <a:pt x="2502" y="2160"/>
              </a:lnTo>
              <a:lnTo>
                <a:pt x="2502" y="2149"/>
              </a:lnTo>
              <a:lnTo>
                <a:pt x="2513" y="2149"/>
              </a:lnTo>
              <a:lnTo>
                <a:pt x="2502" y="2137"/>
              </a:lnTo>
              <a:lnTo>
                <a:pt x="2502" y="2125"/>
              </a:lnTo>
              <a:lnTo>
                <a:pt x="2478" y="2125"/>
              </a:lnTo>
              <a:lnTo>
                <a:pt x="2478" y="2137"/>
              </a:lnTo>
              <a:lnTo>
                <a:pt x="2478" y="2125"/>
              </a:lnTo>
              <a:lnTo>
                <a:pt x="2490" y="2125"/>
              </a:lnTo>
              <a:lnTo>
                <a:pt x="2490" y="2114"/>
              </a:lnTo>
              <a:lnTo>
                <a:pt x="2478" y="2090"/>
              </a:lnTo>
              <a:lnTo>
                <a:pt x="2478" y="2067"/>
              </a:lnTo>
              <a:lnTo>
                <a:pt x="2467" y="2067"/>
              </a:lnTo>
              <a:lnTo>
                <a:pt x="2478" y="2067"/>
              </a:lnTo>
              <a:lnTo>
                <a:pt x="2467" y="2044"/>
              </a:lnTo>
              <a:lnTo>
                <a:pt x="2478" y="1997"/>
              </a:lnTo>
              <a:lnTo>
                <a:pt x="2478" y="1985"/>
              </a:lnTo>
              <a:lnTo>
                <a:pt x="2467" y="1974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67" y="1950"/>
              </a:lnTo>
              <a:lnTo>
                <a:pt x="2455" y="1939"/>
              </a:lnTo>
              <a:lnTo>
                <a:pt x="2455" y="1915"/>
              </a:lnTo>
              <a:lnTo>
                <a:pt x="2455" y="1904"/>
              </a:lnTo>
              <a:lnTo>
                <a:pt x="2444" y="1892"/>
              </a:lnTo>
              <a:lnTo>
                <a:pt x="2455" y="1892"/>
              </a:lnTo>
              <a:lnTo>
                <a:pt x="2467" y="1892"/>
              </a:lnTo>
              <a:lnTo>
                <a:pt x="2455" y="1892"/>
              </a:lnTo>
              <a:lnTo>
                <a:pt x="2467" y="1904"/>
              </a:lnTo>
              <a:lnTo>
                <a:pt x="2467" y="1915"/>
              </a:lnTo>
              <a:lnTo>
                <a:pt x="2467" y="1927"/>
              </a:lnTo>
              <a:lnTo>
                <a:pt x="2467" y="1939"/>
              </a:lnTo>
              <a:lnTo>
                <a:pt x="2478" y="1950"/>
              </a:lnTo>
              <a:lnTo>
                <a:pt x="2490" y="1950"/>
              </a:lnTo>
              <a:lnTo>
                <a:pt x="2502" y="1974"/>
              </a:lnTo>
              <a:lnTo>
                <a:pt x="2490" y="1962"/>
              </a:lnTo>
              <a:lnTo>
                <a:pt x="2478" y="1962"/>
              </a:lnTo>
              <a:lnTo>
                <a:pt x="2490" y="1962"/>
              </a:lnTo>
              <a:lnTo>
                <a:pt x="2478" y="1962"/>
              </a:lnTo>
              <a:lnTo>
                <a:pt x="2478" y="1974"/>
              </a:lnTo>
              <a:lnTo>
                <a:pt x="2490" y="1974"/>
              </a:lnTo>
              <a:lnTo>
                <a:pt x="2478" y="1974"/>
              </a:lnTo>
              <a:lnTo>
                <a:pt x="2478" y="2020"/>
              </a:lnTo>
              <a:lnTo>
                <a:pt x="2478" y="2032"/>
              </a:lnTo>
              <a:lnTo>
                <a:pt x="2478" y="2055"/>
              </a:lnTo>
              <a:lnTo>
                <a:pt x="2502" y="2114"/>
              </a:lnTo>
              <a:lnTo>
                <a:pt x="2513" y="2125"/>
              </a:lnTo>
              <a:lnTo>
                <a:pt x="2502" y="2125"/>
              </a:lnTo>
              <a:lnTo>
                <a:pt x="2513" y="2137"/>
              </a:lnTo>
              <a:lnTo>
                <a:pt x="2525" y="2160"/>
              </a:lnTo>
              <a:lnTo>
                <a:pt x="2536" y="2172"/>
              </a:lnTo>
              <a:lnTo>
                <a:pt x="2548" y="2184"/>
              </a:lnTo>
              <a:lnTo>
                <a:pt x="2559" y="2172"/>
              </a:lnTo>
              <a:lnTo>
                <a:pt x="2559" y="2184"/>
              </a:lnTo>
              <a:lnTo>
                <a:pt x="2548" y="2184"/>
              </a:lnTo>
              <a:lnTo>
                <a:pt x="2536" y="2184"/>
              </a:lnTo>
              <a:lnTo>
                <a:pt x="2536" y="2195"/>
              </a:lnTo>
              <a:lnTo>
                <a:pt x="2525" y="2207"/>
              </a:lnTo>
              <a:lnTo>
                <a:pt x="2513" y="2207"/>
              </a:lnTo>
              <a:lnTo>
                <a:pt x="2513" y="2219"/>
              </a:lnTo>
              <a:lnTo>
                <a:pt x="2513" y="2230"/>
              </a:lnTo>
              <a:lnTo>
                <a:pt x="2502" y="2242"/>
              </a:lnTo>
              <a:lnTo>
                <a:pt x="2490" y="2242"/>
              </a:lnTo>
              <a:lnTo>
                <a:pt x="2467" y="2254"/>
              </a:lnTo>
              <a:lnTo>
                <a:pt x="2444" y="2254"/>
              </a:lnTo>
              <a:lnTo>
                <a:pt x="2432" y="2254"/>
              </a:lnTo>
              <a:lnTo>
                <a:pt x="2421" y="2265"/>
              </a:lnTo>
              <a:lnTo>
                <a:pt x="2421" y="2254"/>
              </a:lnTo>
              <a:lnTo>
                <a:pt x="2409" y="2265"/>
              </a:lnTo>
              <a:lnTo>
                <a:pt x="2409" y="2277"/>
              </a:lnTo>
              <a:lnTo>
                <a:pt x="2375" y="2277"/>
              </a:lnTo>
              <a:lnTo>
                <a:pt x="2363" y="2301"/>
              </a:lnTo>
              <a:lnTo>
                <a:pt x="2340" y="2289"/>
              </a:lnTo>
              <a:lnTo>
                <a:pt x="2329" y="2301"/>
              </a:lnTo>
              <a:lnTo>
                <a:pt x="2329" y="2289"/>
              </a:lnTo>
              <a:lnTo>
                <a:pt x="2329" y="2277"/>
              </a:lnTo>
              <a:lnTo>
                <a:pt x="2317" y="2277"/>
              </a:lnTo>
              <a:lnTo>
                <a:pt x="2306" y="2277"/>
              </a:lnTo>
              <a:lnTo>
                <a:pt x="2306" y="2289"/>
              </a:lnTo>
              <a:lnTo>
                <a:pt x="2294" y="2289"/>
              </a:lnTo>
              <a:lnTo>
                <a:pt x="2283" y="2289"/>
              </a:lnTo>
              <a:lnTo>
                <a:pt x="2283" y="2301"/>
              </a:lnTo>
              <a:lnTo>
                <a:pt x="2271" y="2301"/>
              </a:lnTo>
              <a:lnTo>
                <a:pt x="2259" y="2301"/>
              </a:lnTo>
              <a:lnTo>
                <a:pt x="2271" y="2312"/>
              </a:lnTo>
              <a:lnTo>
                <a:pt x="2259" y="2312"/>
              </a:lnTo>
              <a:lnTo>
                <a:pt x="2248" y="2312"/>
              </a:lnTo>
              <a:lnTo>
                <a:pt x="2236" y="2312"/>
              </a:lnTo>
              <a:lnTo>
                <a:pt x="2236" y="2324"/>
              </a:lnTo>
              <a:lnTo>
                <a:pt x="2225" y="2324"/>
              </a:lnTo>
              <a:lnTo>
                <a:pt x="2213" y="2336"/>
              </a:lnTo>
              <a:lnTo>
                <a:pt x="2202" y="2347"/>
              </a:lnTo>
              <a:lnTo>
                <a:pt x="2190" y="2336"/>
              </a:lnTo>
              <a:lnTo>
                <a:pt x="2179" y="2336"/>
              </a:lnTo>
              <a:lnTo>
                <a:pt x="2156" y="2336"/>
              </a:lnTo>
              <a:lnTo>
                <a:pt x="2144" y="2336"/>
              </a:lnTo>
              <a:lnTo>
                <a:pt x="2133" y="2336"/>
              </a:lnTo>
              <a:lnTo>
                <a:pt x="2144" y="2324"/>
              </a:lnTo>
              <a:lnTo>
                <a:pt x="2156" y="2312"/>
              </a:lnTo>
              <a:lnTo>
                <a:pt x="2167" y="2312"/>
              </a:lnTo>
              <a:lnTo>
                <a:pt x="2156" y="2312"/>
              </a:lnTo>
              <a:lnTo>
                <a:pt x="2144" y="2301"/>
              </a:lnTo>
              <a:lnTo>
                <a:pt x="2144" y="2312"/>
              </a:lnTo>
              <a:lnTo>
                <a:pt x="2144" y="2301"/>
              </a:lnTo>
              <a:lnTo>
                <a:pt x="2133" y="2301"/>
              </a:lnTo>
              <a:lnTo>
                <a:pt x="2133" y="2312"/>
              </a:lnTo>
              <a:lnTo>
                <a:pt x="2121" y="2312"/>
              </a:lnTo>
              <a:lnTo>
                <a:pt x="2121" y="2301"/>
              </a:lnTo>
              <a:lnTo>
                <a:pt x="2121" y="2289"/>
              </a:lnTo>
              <a:lnTo>
                <a:pt x="2110" y="2289"/>
              </a:lnTo>
              <a:lnTo>
                <a:pt x="2121" y="2277"/>
              </a:lnTo>
              <a:lnTo>
                <a:pt x="2110" y="2277"/>
              </a:lnTo>
              <a:lnTo>
                <a:pt x="2121" y="2277"/>
              </a:lnTo>
              <a:lnTo>
                <a:pt x="2121" y="2265"/>
              </a:lnTo>
              <a:lnTo>
                <a:pt x="2121" y="2254"/>
              </a:lnTo>
              <a:lnTo>
                <a:pt x="2110" y="2265"/>
              </a:lnTo>
              <a:lnTo>
                <a:pt x="2098" y="2265"/>
              </a:lnTo>
              <a:lnTo>
                <a:pt x="2087" y="2254"/>
              </a:lnTo>
              <a:lnTo>
                <a:pt x="2087" y="2265"/>
              </a:lnTo>
              <a:lnTo>
                <a:pt x="2098" y="2265"/>
              </a:lnTo>
              <a:lnTo>
                <a:pt x="2098" y="2277"/>
              </a:lnTo>
              <a:lnTo>
                <a:pt x="2110" y="2289"/>
              </a:lnTo>
              <a:lnTo>
                <a:pt x="2098" y="2289"/>
              </a:lnTo>
              <a:lnTo>
                <a:pt x="2087" y="2289"/>
              </a:lnTo>
              <a:lnTo>
                <a:pt x="2087" y="2277"/>
              </a:lnTo>
              <a:lnTo>
                <a:pt x="2087" y="2289"/>
              </a:lnTo>
              <a:lnTo>
                <a:pt x="2063" y="2289"/>
              </a:lnTo>
              <a:lnTo>
                <a:pt x="2063" y="2301"/>
              </a:lnTo>
              <a:lnTo>
                <a:pt x="2063" y="2312"/>
              </a:lnTo>
              <a:lnTo>
                <a:pt x="2052" y="2312"/>
              </a:lnTo>
              <a:lnTo>
                <a:pt x="2040" y="2312"/>
              </a:lnTo>
              <a:lnTo>
                <a:pt x="2029" y="2301"/>
              </a:lnTo>
              <a:lnTo>
                <a:pt x="2017" y="2301"/>
              </a:lnTo>
              <a:lnTo>
                <a:pt x="2006" y="2301"/>
              </a:lnTo>
              <a:lnTo>
                <a:pt x="1994" y="2289"/>
              </a:lnTo>
              <a:lnTo>
                <a:pt x="1983" y="2301"/>
              </a:lnTo>
              <a:lnTo>
                <a:pt x="1971" y="2301"/>
              </a:lnTo>
              <a:lnTo>
                <a:pt x="1971" y="2289"/>
              </a:lnTo>
              <a:lnTo>
                <a:pt x="1960" y="2289"/>
              </a:lnTo>
              <a:lnTo>
                <a:pt x="1960" y="2301"/>
              </a:lnTo>
              <a:lnTo>
                <a:pt x="1937" y="2312"/>
              </a:lnTo>
              <a:lnTo>
                <a:pt x="1925" y="2324"/>
              </a:lnTo>
              <a:lnTo>
                <a:pt x="1914" y="2324"/>
              </a:lnTo>
              <a:lnTo>
                <a:pt x="1902" y="2324"/>
              </a:lnTo>
              <a:lnTo>
                <a:pt x="1891" y="2336"/>
              </a:lnTo>
              <a:lnTo>
                <a:pt x="1891" y="2347"/>
              </a:lnTo>
              <a:lnTo>
                <a:pt x="1879" y="2359"/>
              </a:lnTo>
              <a:lnTo>
                <a:pt x="1891" y="2359"/>
              </a:lnTo>
              <a:lnTo>
                <a:pt x="1902" y="2371"/>
              </a:lnTo>
              <a:lnTo>
                <a:pt x="1914" y="2382"/>
              </a:lnTo>
              <a:lnTo>
                <a:pt x="1914" y="2394"/>
              </a:lnTo>
              <a:lnTo>
                <a:pt x="1891" y="2394"/>
              </a:lnTo>
              <a:lnTo>
                <a:pt x="1891" y="2382"/>
              </a:lnTo>
              <a:lnTo>
                <a:pt x="1856" y="2382"/>
              </a:lnTo>
              <a:lnTo>
                <a:pt x="1856" y="2371"/>
              </a:lnTo>
              <a:lnTo>
                <a:pt x="1844" y="2382"/>
              </a:lnTo>
              <a:lnTo>
                <a:pt x="1844" y="2371"/>
              </a:lnTo>
              <a:lnTo>
                <a:pt x="1844" y="2382"/>
              </a:lnTo>
              <a:lnTo>
                <a:pt x="1821" y="2382"/>
              </a:lnTo>
              <a:lnTo>
                <a:pt x="1810" y="2371"/>
              </a:lnTo>
              <a:lnTo>
                <a:pt x="1810" y="2359"/>
              </a:lnTo>
              <a:lnTo>
                <a:pt x="1821" y="2359"/>
              </a:lnTo>
              <a:lnTo>
                <a:pt x="1821" y="2347"/>
              </a:lnTo>
              <a:lnTo>
                <a:pt x="1810" y="2336"/>
              </a:lnTo>
              <a:lnTo>
                <a:pt x="1798" y="2324"/>
              </a:lnTo>
              <a:lnTo>
                <a:pt x="1787" y="2324"/>
              </a:lnTo>
              <a:lnTo>
                <a:pt x="1775" y="2312"/>
              </a:lnTo>
              <a:lnTo>
                <a:pt x="1764" y="2312"/>
              </a:lnTo>
              <a:lnTo>
                <a:pt x="1741" y="2312"/>
              </a:lnTo>
              <a:lnTo>
                <a:pt x="1729" y="2312"/>
              </a:lnTo>
              <a:lnTo>
                <a:pt x="1718" y="2312"/>
              </a:lnTo>
              <a:lnTo>
                <a:pt x="1706" y="2312"/>
              </a:lnTo>
              <a:lnTo>
                <a:pt x="1695" y="2312"/>
              </a:lnTo>
              <a:lnTo>
                <a:pt x="1683" y="2324"/>
              </a:lnTo>
              <a:lnTo>
                <a:pt x="1683" y="2336"/>
              </a:lnTo>
              <a:lnTo>
                <a:pt x="1683" y="2347"/>
              </a:lnTo>
              <a:lnTo>
                <a:pt x="1672" y="2347"/>
              </a:lnTo>
              <a:lnTo>
                <a:pt x="1660" y="2347"/>
              </a:lnTo>
              <a:lnTo>
                <a:pt x="1648" y="2347"/>
              </a:lnTo>
              <a:lnTo>
                <a:pt x="1637" y="2347"/>
              </a:lnTo>
              <a:lnTo>
                <a:pt x="1614" y="2347"/>
              </a:lnTo>
              <a:lnTo>
                <a:pt x="1591" y="2336"/>
              </a:lnTo>
              <a:lnTo>
                <a:pt x="1591" y="2347"/>
              </a:lnTo>
              <a:lnTo>
                <a:pt x="1591" y="2336"/>
              </a:lnTo>
              <a:lnTo>
                <a:pt x="1579" y="2336"/>
              </a:lnTo>
              <a:lnTo>
                <a:pt x="1568" y="2347"/>
              </a:lnTo>
              <a:lnTo>
                <a:pt x="1556" y="2347"/>
              </a:lnTo>
              <a:lnTo>
                <a:pt x="1533" y="2371"/>
              </a:lnTo>
              <a:lnTo>
                <a:pt x="1499" y="2406"/>
              </a:lnTo>
              <a:lnTo>
                <a:pt x="1487" y="2417"/>
              </a:lnTo>
              <a:lnTo>
                <a:pt x="1476" y="2417"/>
              </a:lnTo>
              <a:lnTo>
                <a:pt x="1464" y="2429"/>
              </a:lnTo>
              <a:lnTo>
                <a:pt x="1464" y="2441"/>
              </a:lnTo>
              <a:lnTo>
                <a:pt x="1464" y="2452"/>
              </a:lnTo>
              <a:lnTo>
                <a:pt x="1441" y="2452"/>
              </a:lnTo>
              <a:lnTo>
                <a:pt x="1429" y="2464"/>
              </a:lnTo>
              <a:lnTo>
                <a:pt x="1418" y="2464"/>
              </a:lnTo>
              <a:lnTo>
                <a:pt x="1406" y="2464"/>
              </a:lnTo>
              <a:lnTo>
                <a:pt x="1395" y="2476"/>
              </a:lnTo>
              <a:lnTo>
                <a:pt x="1383" y="2487"/>
              </a:lnTo>
              <a:lnTo>
                <a:pt x="1372" y="2499"/>
              </a:lnTo>
              <a:lnTo>
                <a:pt x="1360" y="2499"/>
              </a:lnTo>
              <a:lnTo>
                <a:pt x="1360" y="2522"/>
              </a:lnTo>
              <a:lnTo>
                <a:pt x="1360" y="2534"/>
              </a:lnTo>
              <a:lnTo>
                <a:pt x="1349" y="2534"/>
              </a:lnTo>
              <a:lnTo>
                <a:pt x="1349" y="2546"/>
              </a:lnTo>
              <a:lnTo>
                <a:pt x="1349" y="2557"/>
              </a:lnTo>
              <a:lnTo>
                <a:pt x="1337" y="2557"/>
              </a:lnTo>
              <a:lnTo>
                <a:pt x="1337" y="2569"/>
              </a:lnTo>
              <a:lnTo>
                <a:pt x="1337" y="2592"/>
              </a:lnTo>
              <a:lnTo>
                <a:pt x="1349" y="2592"/>
              </a:lnTo>
              <a:lnTo>
                <a:pt x="1349" y="2604"/>
              </a:lnTo>
              <a:lnTo>
                <a:pt x="1337" y="2604"/>
              </a:lnTo>
              <a:lnTo>
                <a:pt x="1337" y="2616"/>
              </a:lnTo>
              <a:lnTo>
                <a:pt x="1326" y="2616"/>
              </a:lnTo>
              <a:lnTo>
                <a:pt x="1314" y="2616"/>
              </a:lnTo>
              <a:lnTo>
                <a:pt x="1314" y="2604"/>
              </a:lnTo>
              <a:lnTo>
                <a:pt x="1280" y="2604"/>
              </a:lnTo>
              <a:lnTo>
                <a:pt x="1268" y="2627"/>
              </a:lnTo>
              <a:lnTo>
                <a:pt x="1257" y="2627"/>
              </a:lnTo>
              <a:lnTo>
                <a:pt x="1245" y="2627"/>
              </a:lnTo>
              <a:lnTo>
                <a:pt x="1245" y="2639"/>
              </a:lnTo>
              <a:lnTo>
                <a:pt x="1234" y="2639"/>
              </a:lnTo>
              <a:lnTo>
                <a:pt x="1222" y="2639"/>
              </a:lnTo>
              <a:lnTo>
                <a:pt x="1222" y="2651"/>
              </a:lnTo>
              <a:lnTo>
                <a:pt x="1210" y="2662"/>
              </a:lnTo>
              <a:lnTo>
                <a:pt x="1210" y="2651"/>
              </a:lnTo>
              <a:lnTo>
                <a:pt x="1199" y="2651"/>
              </a:lnTo>
              <a:lnTo>
                <a:pt x="1187" y="2662"/>
              </a:lnTo>
              <a:lnTo>
                <a:pt x="1199" y="2662"/>
              </a:lnTo>
              <a:lnTo>
                <a:pt x="1187" y="2662"/>
              </a:lnTo>
              <a:lnTo>
                <a:pt x="1176" y="2662"/>
              </a:lnTo>
              <a:lnTo>
                <a:pt x="1153" y="2674"/>
              </a:lnTo>
              <a:lnTo>
                <a:pt x="1141" y="2686"/>
              </a:lnTo>
              <a:lnTo>
                <a:pt x="1141" y="2698"/>
              </a:lnTo>
              <a:lnTo>
                <a:pt x="1130" y="2698"/>
              </a:lnTo>
              <a:lnTo>
                <a:pt x="1130" y="2709"/>
              </a:lnTo>
              <a:lnTo>
                <a:pt x="1118" y="2709"/>
              </a:lnTo>
              <a:lnTo>
                <a:pt x="1118" y="2721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323850</xdr:colOff>
      <xdr:row>24</xdr:row>
      <xdr:rowOff>57150</xdr:rowOff>
    </xdr:from>
    <xdr:to>
      <xdr:col>7</xdr:col>
      <xdr:colOff>762000</xdr:colOff>
      <xdr:row>34</xdr:row>
      <xdr:rowOff>190500</xdr:rowOff>
    </xdr:to>
    <xdr:sp macro="" textlink="">
      <xdr:nvSpPr>
        <xdr:cNvPr id="25" name="andalucia">
          <a:extLst>
            <a:ext uri="{FF2B5EF4-FFF2-40B4-BE49-F238E27FC236}">
              <a16:creationId xmlns:a16="http://schemas.microsoft.com/office/drawing/2014/main" id="{00000000-0008-0000-4100-000019000000}"/>
            </a:ext>
          </a:extLst>
        </xdr:cNvPr>
        <xdr:cNvSpPr>
          <a:spLocks/>
        </xdr:cNvSpPr>
      </xdr:nvSpPr>
      <xdr:spPr bwMode="auto">
        <a:xfrm>
          <a:off x="2663190" y="5682615"/>
          <a:ext cx="3566160" cy="2004060"/>
        </a:xfrm>
        <a:custGeom>
          <a:avLst/>
          <a:gdLst>
            <a:gd name="T0" fmla="*/ 2147483647 w 9107"/>
            <a:gd name="T1" fmla="*/ 2147483647 h 5336"/>
            <a:gd name="T2" fmla="*/ 2147483647 w 9107"/>
            <a:gd name="T3" fmla="*/ 2147483647 h 5336"/>
            <a:gd name="T4" fmla="*/ 2147483647 w 9107"/>
            <a:gd name="T5" fmla="*/ 2147483647 h 5336"/>
            <a:gd name="T6" fmla="*/ 2147483647 w 9107"/>
            <a:gd name="T7" fmla="*/ 2147483647 h 5336"/>
            <a:gd name="T8" fmla="*/ 2147483647 w 9107"/>
            <a:gd name="T9" fmla="*/ 2147483647 h 5336"/>
            <a:gd name="T10" fmla="*/ 2147483647 w 9107"/>
            <a:gd name="T11" fmla="*/ 2147483647 h 5336"/>
            <a:gd name="T12" fmla="*/ 2147483647 w 9107"/>
            <a:gd name="T13" fmla="*/ 2147483647 h 5336"/>
            <a:gd name="T14" fmla="*/ 2147483647 w 9107"/>
            <a:gd name="T15" fmla="*/ 2147483647 h 5336"/>
            <a:gd name="T16" fmla="*/ 2147483647 w 9107"/>
            <a:gd name="T17" fmla="*/ 2147483647 h 5336"/>
            <a:gd name="T18" fmla="*/ 2147483647 w 9107"/>
            <a:gd name="T19" fmla="*/ 2147483647 h 5336"/>
            <a:gd name="T20" fmla="*/ 2147483647 w 9107"/>
            <a:gd name="T21" fmla="*/ 2147483647 h 5336"/>
            <a:gd name="T22" fmla="*/ 2147483647 w 9107"/>
            <a:gd name="T23" fmla="*/ 2147483647 h 5336"/>
            <a:gd name="T24" fmla="*/ 2147483647 w 9107"/>
            <a:gd name="T25" fmla="*/ 2147483647 h 5336"/>
            <a:gd name="T26" fmla="*/ 2147483647 w 9107"/>
            <a:gd name="T27" fmla="*/ 613171631 h 5336"/>
            <a:gd name="T28" fmla="*/ 2147483647 w 9107"/>
            <a:gd name="T29" fmla="*/ 2147483647 h 5336"/>
            <a:gd name="T30" fmla="*/ 2147483647 w 9107"/>
            <a:gd name="T31" fmla="*/ 2147483647 h 5336"/>
            <a:gd name="T32" fmla="*/ 2147483647 w 9107"/>
            <a:gd name="T33" fmla="*/ 2147483647 h 5336"/>
            <a:gd name="T34" fmla="*/ 2147483647 w 9107"/>
            <a:gd name="T35" fmla="*/ 2147483647 h 5336"/>
            <a:gd name="T36" fmla="*/ 2147483647 w 9107"/>
            <a:gd name="T37" fmla="*/ 2147483647 h 5336"/>
            <a:gd name="T38" fmla="*/ 2147483647 w 9107"/>
            <a:gd name="T39" fmla="*/ 2147483647 h 5336"/>
            <a:gd name="T40" fmla="*/ 2147483647 w 9107"/>
            <a:gd name="T41" fmla="*/ 2147483647 h 5336"/>
            <a:gd name="T42" fmla="*/ 2147483647 w 9107"/>
            <a:gd name="T43" fmla="*/ 2147483647 h 5336"/>
            <a:gd name="T44" fmla="*/ 2147483647 w 9107"/>
            <a:gd name="T45" fmla="*/ 2147483647 h 5336"/>
            <a:gd name="T46" fmla="*/ 2147483647 w 9107"/>
            <a:gd name="T47" fmla="*/ 2147483647 h 5336"/>
            <a:gd name="T48" fmla="*/ 2147483647 w 9107"/>
            <a:gd name="T49" fmla="*/ 2147483647 h 5336"/>
            <a:gd name="T50" fmla="*/ 2147483647 w 9107"/>
            <a:gd name="T51" fmla="*/ 2147483647 h 5336"/>
            <a:gd name="T52" fmla="*/ 2147483647 w 9107"/>
            <a:gd name="T53" fmla="*/ 2147483647 h 5336"/>
            <a:gd name="T54" fmla="*/ 2147483647 w 9107"/>
            <a:gd name="T55" fmla="*/ 2147483647 h 5336"/>
            <a:gd name="T56" fmla="*/ 2147483647 w 9107"/>
            <a:gd name="T57" fmla="*/ 2147483647 h 5336"/>
            <a:gd name="T58" fmla="*/ 2147483647 w 9107"/>
            <a:gd name="T59" fmla="*/ 2147483647 h 5336"/>
            <a:gd name="T60" fmla="*/ 2147483647 w 9107"/>
            <a:gd name="T61" fmla="*/ 2147483647 h 5336"/>
            <a:gd name="T62" fmla="*/ 2147483647 w 9107"/>
            <a:gd name="T63" fmla="*/ 2147483647 h 5336"/>
            <a:gd name="T64" fmla="*/ 2147483647 w 9107"/>
            <a:gd name="T65" fmla="*/ 2147483647 h 5336"/>
            <a:gd name="T66" fmla="*/ 2147483647 w 9107"/>
            <a:gd name="T67" fmla="*/ 2147483647 h 5336"/>
            <a:gd name="T68" fmla="*/ 2147483647 w 9107"/>
            <a:gd name="T69" fmla="*/ 2147483647 h 5336"/>
            <a:gd name="T70" fmla="*/ 2147483647 w 9107"/>
            <a:gd name="T71" fmla="*/ 2147483647 h 5336"/>
            <a:gd name="T72" fmla="*/ 2147483647 w 9107"/>
            <a:gd name="T73" fmla="*/ 2147483647 h 5336"/>
            <a:gd name="T74" fmla="*/ 2147483647 w 9107"/>
            <a:gd name="T75" fmla="*/ 2147483647 h 5336"/>
            <a:gd name="T76" fmla="*/ 2147483647 w 9107"/>
            <a:gd name="T77" fmla="*/ 2147483647 h 5336"/>
            <a:gd name="T78" fmla="*/ 2147483647 w 9107"/>
            <a:gd name="T79" fmla="*/ 2147483647 h 5336"/>
            <a:gd name="T80" fmla="*/ 2147483647 w 9107"/>
            <a:gd name="T81" fmla="*/ 2147483647 h 5336"/>
            <a:gd name="T82" fmla="*/ 2147483647 w 9107"/>
            <a:gd name="T83" fmla="*/ 2147483647 h 5336"/>
            <a:gd name="T84" fmla="*/ 2147483647 w 9107"/>
            <a:gd name="T85" fmla="*/ 2147483647 h 5336"/>
            <a:gd name="T86" fmla="*/ 2147483647 w 9107"/>
            <a:gd name="T87" fmla="*/ 2147483647 h 5336"/>
            <a:gd name="T88" fmla="*/ 2147483647 w 9107"/>
            <a:gd name="T89" fmla="*/ 2147483647 h 5336"/>
            <a:gd name="T90" fmla="*/ 2147483647 w 9107"/>
            <a:gd name="T91" fmla="*/ 2147483647 h 5336"/>
            <a:gd name="T92" fmla="*/ 2147483647 w 9107"/>
            <a:gd name="T93" fmla="*/ 2147483647 h 5336"/>
            <a:gd name="T94" fmla="*/ 2147483647 w 9107"/>
            <a:gd name="T95" fmla="*/ 2147483647 h 5336"/>
            <a:gd name="T96" fmla="*/ 2147483647 w 9107"/>
            <a:gd name="T97" fmla="*/ 2147483647 h 5336"/>
            <a:gd name="T98" fmla="*/ 2147483647 w 9107"/>
            <a:gd name="T99" fmla="*/ 2147483647 h 5336"/>
            <a:gd name="T100" fmla="*/ 2147483647 w 9107"/>
            <a:gd name="T101" fmla="*/ 2147483647 h 5336"/>
            <a:gd name="T102" fmla="*/ 2147483647 w 9107"/>
            <a:gd name="T103" fmla="*/ 2147483647 h 5336"/>
            <a:gd name="T104" fmla="*/ 2147483647 w 9107"/>
            <a:gd name="T105" fmla="*/ 2147483647 h 5336"/>
            <a:gd name="T106" fmla="*/ 2147483647 w 9107"/>
            <a:gd name="T107" fmla="*/ 2147483647 h 5336"/>
            <a:gd name="T108" fmla="*/ 2147483647 w 9107"/>
            <a:gd name="T109" fmla="*/ 2147483647 h 5336"/>
            <a:gd name="T110" fmla="*/ 2147483647 w 9107"/>
            <a:gd name="T111" fmla="*/ 2147483647 h 5336"/>
            <a:gd name="T112" fmla="*/ 2147483647 w 9107"/>
            <a:gd name="T113" fmla="*/ 2147483647 h 5336"/>
            <a:gd name="T114" fmla="*/ 2147483647 w 9107"/>
            <a:gd name="T115" fmla="*/ 2147483647 h 5336"/>
            <a:gd name="T116" fmla="*/ 2147483647 w 9107"/>
            <a:gd name="T117" fmla="*/ 2147483647 h 5336"/>
            <a:gd name="T118" fmla="*/ 2147483647 w 9107"/>
            <a:gd name="T119" fmla="*/ 2147483647 h 5336"/>
            <a:gd name="T120" fmla="*/ 2147483647 w 9107"/>
            <a:gd name="T121" fmla="*/ 2147483647 h 5336"/>
            <a:gd name="T122" fmla="*/ 2147483647 w 9107"/>
            <a:gd name="T123" fmla="*/ 2147483647 h 5336"/>
            <a:gd name="T124" fmla="*/ 2147483647 w 9107"/>
            <a:gd name="T125" fmla="*/ 2147483647 h 53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9107"/>
            <a:gd name="T190" fmla="*/ 0 h 5336"/>
            <a:gd name="T191" fmla="*/ 9107 w 9107"/>
            <a:gd name="T192" fmla="*/ 5336 h 5336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9107" h="5336">
              <a:moveTo>
                <a:pt x="991" y="945"/>
              </a:moveTo>
              <a:lnTo>
                <a:pt x="1003" y="945"/>
              </a:lnTo>
              <a:lnTo>
                <a:pt x="1015" y="945"/>
              </a:lnTo>
              <a:lnTo>
                <a:pt x="1015" y="957"/>
              </a:lnTo>
              <a:lnTo>
                <a:pt x="1026" y="957"/>
              </a:lnTo>
              <a:lnTo>
                <a:pt x="1038" y="969"/>
              </a:lnTo>
              <a:lnTo>
                <a:pt x="1072" y="992"/>
              </a:lnTo>
              <a:lnTo>
                <a:pt x="1095" y="992"/>
              </a:lnTo>
              <a:lnTo>
                <a:pt x="1130" y="1004"/>
              </a:lnTo>
              <a:lnTo>
                <a:pt x="1153" y="992"/>
              </a:lnTo>
              <a:lnTo>
                <a:pt x="1176" y="992"/>
              </a:lnTo>
              <a:lnTo>
                <a:pt x="1176" y="1004"/>
              </a:lnTo>
              <a:lnTo>
                <a:pt x="1176" y="1027"/>
              </a:lnTo>
              <a:lnTo>
                <a:pt x="1176" y="1039"/>
              </a:lnTo>
              <a:lnTo>
                <a:pt x="1164" y="1039"/>
              </a:lnTo>
              <a:lnTo>
                <a:pt x="1164" y="1062"/>
              </a:lnTo>
              <a:lnTo>
                <a:pt x="1141" y="1085"/>
              </a:lnTo>
              <a:lnTo>
                <a:pt x="1141" y="1109"/>
              </a:lnTo>
              <a:lnTo>
                <a:pt x="1141" y="1132"/>
              </a:lnTo>
              <a:lnTo>
                <a:pt x="1164" y="1121"/>
              </a:lnTo>
              <a:lnTo>
                <a:pt x="1164" y="1132"/>
              </a:lnTo>
              <a:lnTo>
                <a:pt x="1176" y="1132"/>
              </a:lnTo>
              <a:lnTo>
                <a:pt x="1187" y="1132"/>
              </a:lnTo>
              <a:lnTo>
                <a:pt x="1199" y="1132"/>
              </a:lnTo>
              <a:lnTo>
                <a:pt x="1210" y="1132"/>
              </a:lnTo>
              <a:lnTo>
                <a:pt x="1199" y="1144"/>
              </a:lnTo>
              <a:lnTo>
                <a:pt x="1210" y="1144"/>
              </a:lnTo>
              <a:lnTo>
                <a:pt x="1199" y="1156"/>
              </a:lnTo>
              <a:lnTo>
                <a:pt x="1222" y="1156"/>
              </a:lnTo>
              <a:lnTo>
                <a:pt x="1222" y="1167"/>
              </a:lnTo>
              <a:lnTo>
                <a:pt x="1234" y="1167"/>
              </a:lnTo>
              <a:lnTo>
                <a:pt x="1245" y="1167"/>
              </a:lnTo>
              <a:lnTo>
                <a:pt x="1257" y="1179"/>
              </a:lnTo>
              <a:lnTo>
                <a:pt x="1268" y="1167"/>
              </a:lnTo>
              <a:lnTo>
                <a:pt x="1257" y="1167"/>
              </a:lnTo>
              <a:lnTo>
                <a:pt x="1268" y="1156"/>
              </a:lnTo>
              <a:lnTo>
                <a:pt x="1268" y="1167"/>
              </a:lnTo>
              <a:lnTo>
                <a:pt x="1280" y="1167"/>
              </a:lnTo>
              <a:lnTo>
                <a:pt x="1280" y="1156"/>
              </a:lnTo>
              <a:lnTo>
                <a:pt x="1291" y="1156"/>
              </a:lnTo>
              <a:lnTo>
                <a:pt x="1291" y="1167"/>
              </a:lnTo>
              <a:lnTo>
                <a:pt x="1303" y="1167"/>
              </a:lnTo>
              <a:lnTo>
                <a:pt x="1326" y="1167"/>
              </a:lnTo>
              <a:lnTo>
                <a:pt x="1326" y="1156"/>
              </a:lnTo>
              <a:lnTo>
                <a:pt x="1337" y="1167"/>
              </a:lnTo>
              <a:lnTo>
                <a:pt x="1349" y="1167"/>
              </a:lnTo>
              <a:lnTo>
                <a:pt x="1372" y="1179"/>
              </a:lnTo>
              <a:lnTo>
                <a:pt x="1372" y="1167"/>
              </a:lnTo>
              <a:lnTo>
                <a:pt x="1383" y="1167"/>
              </a:lnTo>
              <a:lnTo>
                <a:pt x="1383" y="1179"/>
              </a:lnTo>
              <a:lnTo>
                <a:pt x="1395" y="1179"/>
              </a:lnTo>
              <a:lnTo>
                <a:pt x="1395" y="1167"/>
              </a:lnTo>
              <a:lnTo>
                <a:pt x="1406" y="1167"/>
              </a:lnTo>
              <a:lnTo>
                <a:pt x="1418" y="1167"/>
              </a:lnTo>
              <a:lnTo>
                <a:pt x="1429" y="1167"/>
              </a:lnTo>
              <a:lnTo>
                <a:pt x="1441" y="1191"/>
              </a:lnTo>
              <a:lnTo>
                <a:pt x="1453" y="1191"/>
              </a:lnTo>
              <a:lnTo>
                <a:pt x="1453" y="1214"/>
              </a:lnTo>
              <a:lnTo>
                <a:pt x="1464" y="1214"/>
              </a:lnTo>
              <a:lnTo>
                <a:pt x="1476" y="1226"/>
              </a:lnTo>
              <a:lnTo>
                <a:pt x="1487" y="1261"/>
              </a:lnTo>
              <a:lnTo>
                <a:pt x="1487" y="1272"/>
              </a:lnTo>
              <a:lnTo>
                <a:pt x="1487" y="1296"/>
              </a:lnTo>
              <a:lnTo>
                <a:pt x="1476" y="1307"/>
              </a:lnTo>
              <a:lnTo>
                <a:pt x="1487" y="1307"/>
              </a:lnTo>
              <a:lnTo>
                <a:pt x="1476" y="1319"/>
              </a:lnTo>
              <a:lnTo>
                <a:pt x="1487" y="1319"/>
              </a:lnTo>
              <a:lnTo>
                <a:pt x="1499" y="1319"/>
              </a:lnTo>
              <a:lnTo>
                <a:pt x="1510" y="1319"/>
              </a:lnTo>
              <a:lnTo>
                <a:pt x="1499" y="1319"/>
              </a:lnTo>
              <a:lnTo>
                <a:pt x="1510" y="1307"/>
              </a:lnTo>
              <a:lnTo>
                <a:pt x="1533" y="1307"/>
              </a:lnTo>
              <a:lnTo>
                <a:pt x="1545" y="1307"/>
              </a:lnTo>
              <a:lnTo>
                <a:pt x="1579" y="1319"/>
              </a:lnTo>
              <a:lnTo>
                <a:pt x="1625" y="1331"/>
              </a:lnTo>
              <a:lnTo>
                <a:pt x="1614" y="1342"/>
              </a:lnTo>
              <a:lnTo>
                <a:pt x="1625" y="1342"/>
              </a:lnTo>
              <a:lnTo>
                <a:pt x="1625" y="1354"/>
              </a:lnTo>
              <a:lnTo>
                <a:pt x="1637" y="1354"/>
              </a:lnTo>
              <a:lnTo>
                <a:pt x="1649" y="1354"/>
              </a:lnTo>
              <a:lnTo>
                <a:pt x="1660" y="1354"/>
              </a:lnTo>
              <a:lnTo>
                <a:pt x="1660" y="1342"/>
              </a:lnTo>
              <a:lnTo>
                <a:pt x="1672" y="1342"/>
              </a:lnTo>
              <a:lnTo>
                <a:pt x="1660" y="1342"/>
              </a:lnTo>
              <a:lnTo>
                <a:pt x="1649" y="1319"/>
              </a:lnTo>
              <a:lnTo>
                <a:pt x="1660" y="1307"/>
              </a:lnTo>
              <a:lnTo>
                <a:pt x="1672" y="1296"/>
              </a:lnTo>
              <a:lnTo>
                <a:pt x="1683" y="1284"/>
              </a:lnTo>
              <a:lnTo>
                <a:pt x="1695" y="1284"/>
              </a:lnTo>
              <a:lnTo>
                <a:pt x="1706" y="1272"/>
              </a:lnTo>
              <a:lnTo>
                <a:pt x="1683" y="1261"/>
              </a:lnTo>
              <a:lnTo>
                <a:pt x="1706" y="1249"/>
              </a:lnTo>
              <a:lnTo>
                <a:pt x="1718" y="1261"/>
              </a:lnTo>
              <a:lnTo>
                <a:pt x="1752" y="1261"/>
              </a:lnTo>
              <a:lnTo>
                <a:pt x="1764" y="1272"/>
              </a:lnTo>
              <a:lnTo>
                <a:pt x="1787" y="1284"/>
              </a:lnTo>
              <a:lnTo>
                <a:pt x="1821" y="1272"/>
              </a:lnTo>
              <a:lnTo>
                <a:pt x="1821" y="1284"/>
              </a:lnTo>
              <a:lnTo>
                <a:pt x="1821" y="1296"/>
              </a:lnTo>
              <a:lnTo>
                <a:pt x="1833" y="1319"/>
              </a:lnTo>
              <a:lnTo>
                <a:pt x="1833" y="1342"/>
              </a:lnTo>
              <a:lnTo>
                <a:pt x="1833" y="1366"/>
              </a:lnTo>
              <a:lnTo>
                <a:pt x="1844" y="1366"/>
              </a:lnTo>
              <a:lnTo>
                <a:pt x="1868" y="1377"/>
              </a:lnTo>
              <a:lnTo>
                <a:pt x="1879" y="1389"/>
              </a:lnTo>
              <a:lnTo>
                <a:pt x="1891" y="1401"/>
              </a:lnTo>
              <a:lnTo>
                <a:pt x="1902" y="1401"/>
              </a:lnTo>
              <a:lnTo>
                <a:pt x="1914" y="1424"/>
              </a:lnTo>
              <a:lnTo>
                <a:pt x="1937" y="1424"/>
              </a:lnTo>
              <a:lnTo>
                <a:pt x="1948" y="1436"/>
              </a:lnTo>
              <a:lnTo>
                <a:pt x="1971" y="1436"/>
              </a:lnTo>
              <a:lnTo>
                <a:pt x="1983" y="1436"/>
              </a:lnTo>
              <a:lnTo>
                <a:pt x="1994" y="1436"/>
              </a:lnTo>
              <a:lnTo>
                <a:pt x="1994" y="1447"/>
              </a:lnTo>
              <a:lnTo>
                <a:pt x="1994" y="1459"/>
              </a:lnTo>
              <a:lnTo>
                <a:pt x="2006" y="1459"/>
              </a:lnTo>
              <a:lnTo>
                <a:pt x="2017" y="1459"/>
              </a:lnTo>
              <a:lnTo>
                <a:pt x="2052" y="1459"/>
              </a:lnTo>
              <a:lnTo>
                <a:pt x="2063" y="1459"/>
              </a:lnTo>
              <a:lnTo>
                <a:pt x="2075" y="1471"/>
              </a:lnTo>
              <a:lnTo>
                <a:pt x="2075" y="1483"/>
              </a:lnTo>
              <a:lnTo>
                <a:pt x="2087" y="1494"/>
              </a:lnTo>
              <a:lnTo>
                <a:pt x="2098" y="1506"/>
              </a:lnTo>
              <a:lnTo>
                <a:pt x="2098" y="1494"/>
              </a:lnTo>
              <a:lnTo>
                <a:pt x="2121" y="1483"/>
              </a:lnTo>
              <a:lnTo>
                <a:pt x="2121" y="1471"/>
              </a:lnTo>
              <a:lnTo>
                <a:pt x="2133" y="1471"/>
              </a:lnTo>
              <a:lnTo>
                <a:pt x="2144" y="1459"/>
              </a:lnTo>
              <a:lnTo>
                <a:pt x="2144" y="1447"/>
              </a:lnTo>
              <a:lnTo>
                <a:pt x="2156" y="1459"/>
              </a:lnTo>
              <a:lnTo>
                <a:pt x="2167" y="1436"/>
              </a:lnTo>
              <a:lnTo>
                <a:pt x="2179" y="1436"/>
              </a:lnTo>
              <a:lnTo>
                <a:pt x="2202" y="1424"/>
              </a:lnTo>
              <a:lnTo>
                <a:pt x="2213" y="1424"/>
              </a:lnTo>
              <a:lnTo>
                <a:pt x="2236" y="1424"/>
              </a:lnTo>
              <a:lnTo>
                <a:pt x="2248" y="1412"/>
              </a:lnTo>
              <a:lnTo>
                <a:pt x="2259" y="1424"/>
              </a:lnTo>
              <a:lnTo>
                <a:pt x="2283" y="1412"/>
              </a:lnTo>
              <a:lnTo>
                <a:pt x="2294" y="1401"/>
              </a:lnTo>
              <a:lnTo>
                <a:pt x="2306" y="1401"/>
              </a:lnTo>
              <a:lnTo>
                <a:pt x="2317" y="1401"/>
              </a:lnTo>
              <a:lnTo>
                <a:pt x="2329" y="1401"/>
              </a:lnTo>
              <a:lnTo>
                <a:pt x="2340" y="1401"/>
              </a:lnTo>
              <a:lnTo>
                <a:pt x="2352" y="1412"/>
              </a:lnTo>
              <a:lnTo>
                <a:pt x="2363" y="1401"/>
              </a:lnTo>
              <a:lnTo>
                <a:pt x="2363" y="1412"/>
              </a:lnTo>
              <a:lnTo>
                <a:pt x="2386" y="1389"/>
              </a:lnTo>
              <a:lnTo>
                <a:pt x="2398" y="1401"/>
              </a:lnTo>
              <a:lnTo>
                <a:pt x="2409" y="1401"/>
              </a:lnTo>
              <a:lnTo>
                <a:pt x="2432" y="1401"/>
              </a:lnTo>
              <a:lnTo>
                <a:pt x="2444" y="1401"/>
              </a:lnTo>
              <a:lnTo>
                <a:pt x="2467" y="1377"/>
              </a:lnTo>
              <a:lnTo>
                <a:pt x="2467" y="1366"/>
              </a:lnTo>
              <a:lnTo>
                <a:pt x="2478" y="1354"/>
              </a:lnTo>
              <a:lnTo>
                <a:pt x="2478" y="1342"/>
              </a:lnTo>
              <a:lnTo>
                <a:pt x="2478" y="1331"/>
              </a:lnTo>
              <a:lnTo>
                <a:pt x="2478" y="1319"/>
              </a:lnTo>
              <a:lnTo>
                <a:pt x="2478" y="1307"/>
              </a:lnTo>
              <a:lnTo>
                <a:pt x="2490" y="1296"/>
              </a:lnTo>
              <a:lnTo>
                <a:pt x="2502" y="1296"/>
              </a:lnTo>
              <a:lnTo>
                <a:pt x="2513" y="1284"/>
              </a:lnTo>
              <a:lnTo>
                <a:pt x="2513" y="1272"/>
              </a:lnTo>
              <a:lnTo>
                <a:pt x="2525" y="1272"/>
              </a:lnTo>
              <a:lnTo>
                <a:pt x="2525" y="1261"/>
              </a:lnTo>
              <a:lnTo>
                <a:pt x="2525" y="1249"/>
              </a:lnTo>
              <a:lnTo>
                <a:pt x="2490" y="1226"/>
              </a:lnTo>
              <a:lnTo>
                <a:pt x="2490" y="1214"/>
              </a:lnTo>
              <a:lnTo>
                <a:pt x="2490" y="1202"/>
              </a:lnTo>
              <a:lnTo>
                <a:pt x="2502" y="1191"/>
              </a:lnTo>
              <a:lnTo>
                <a:pt x="2513" y="1167"/>
              </a:lnTo>
              <a:lnTo>
                <a:pt x="2525" y="1156"/>
              </a:lnTo>
              <a:lnTo>
                <a:pt x="2548" y="1144"/>
              </a:lnTo>
              <a:lnTo>
                <a:pt x="2571" y="1144"/>
              </a:lnTo>
              <a:lnTo>
                <a:pt x="2571" y="1132"/>
              </a:lnTo>
              <a:lnTo>
                <a:pt x="2571" y="1109"/>
              </a:lnTo>
              <a:lnTo>
                <a:pt x="2571" y="1097"/>
              </a:lnTo>
              <a:lnTo>
                <a:pt x="2582" y="1085"/>
              </a:lnTo>
              <a:lnTo>
                <a:pt x="2605" y="1085"/>
              </a:lnTo>
              <a:lnTo>
                <a:pt x="2605" y="1062"/>
              </a:lnTo>
              <a:lnTo>
                <a:pt x="2617" y="1062"/>
              </a:lnTo>
              <a:lnTo>
                <a:pt x="2628" y="1062"/>
              </a:lnTo>
              <a:lnTo>
                <a:pt x="2640" y="1062"/>
              </a:lnTo>
              <a:lnTo>
                <a:pt x="2663" y="1074"/>
              </a:lnTo>
              <a:lnTo>
                <a:pt x="2663" y="1062"/>
              </a:lnTo>
              <a:lnTo>
                <a:pt x="2674" y="1050"/>
              </a:lnTo>
              <a:lnTo>
                <a:pt x="2674" y="1062"/>
              </a:lnTo>
              <a:lnTo>
                <a:pt x="2674" y="1050"/>
              </a:lnTo>
              <a:lnTo>
                <a:pt x="2674" y="1062"/>
              </a:lnTo>
              <a:lnTo>
                <a:pt x="2686" y="1050"/>
              </a:lnTo>
              <a:lnTo>
                <a:pt x="2697" y="1062"/>
              </a:lnTo>
              <a:lnTo>
                <a:pt x="2709" y="1050"/>
              </a:lnTo>
              <a:lnTo>
                <a:pt x="2721" y="1039"/>
              </a:lnTo>
              <a:lnTo>
                <a:pt x="2732" y="1039"/>
              </a:lnTo>
              <a:lnTo>
                <a:pt x="2744" y="1039"/>
              </a:lnTo>
              <a:lnTo>
                <a:pt x="2755" y="1050"/>
              </a:lnTo>
              <a:lnTo>
                <a:pt x="2767" y="1050"/>
              </a:lnTo>
              <a:lnTo>
                <a:pt x="2767" y="1039"/>
              </a:lnTo>
              <a:lnTo>
                <a:pt x="2778" y="1027"/>
              </a:lnTo>
              <a:lnTo>
                <a:pt x="2778" y="1039"/>
              </a:lnTo>
              <a:lnTo>
                <a:pt x="2790" y="1027"/>
              </a:lnTo>
              <a:lnTo>
                <a:pt x="2801" y="1027"/>
              </a:lnTo>
              <a:lnTo>
                <a:pt x="2801" y="1015"/>
              </a:lnTo>
              <a:lnTo>
                <a:pt x="2813" y="1027"/>
              </a:lnTo>
              <a:lnTo>
                <a:pt x="2824" y="1039"/>
              </a:lnTo>
              <a:lnTo>
                <a:pt x="2836" y="1039"/>
              </a:lnTo>
              <a:lnTo>
                <a:pt x="2847" y="1039"/>
              </a:lnTo>
              <a:lnTo>
                <a:pt x="2847" y="1050"/>
              </a:lnTo>
              <a:lnTo>
                <a:pt x="2859" y="1039"/>
              </a:lnTo>
              <a:lnTo>
                <a:pt x="2859" y="1050"/>
              </a:lnTo>
              <a:lnTo>
                <a:pt x="2847" y="1050"/>
              </a:lnTo>
              <a:lnTo>
                <a:pt x="2870" y="1050"/>
              </a:lnTo>
              <a:lnTo>
                <a:pt x="2870" y="1074"/>
              </a:lnTo>
              <a:lnTo>
                <a:pt x="2870" y="1097"/>
              </a:lnTo>
              <a:lnTo>
                <a:pt x="2870" y="1085"/>
              </a:lnTo>
              <a:lnTo>
                <a:pt x="2859" y="1074"/>
              </a:lnTo>
              <a:lnTo>
                <a:pt x="2847" y="1074"/>
              </a:lnTo>
              <a:lnTo>
                <a:pt x="2836" y="1074"/>
              </a:lnTo>
              <a:lnTo>
                <a:pt x="2836" y="1085"/>
              </a:lnTo>
              <a:lnTo>
                <a:pt x="2859" y="1109"/>
              </a:lnTo>
              <a:lnTo>
                <a:pt x="2836" y="1121"/>
              </a:lnTo>
              <a:lnTo>
                <a:pt x="2836" y="1132"/>
              </a:lnTo>
              <a:lnTo>
                <a:pt x="2824" y="1144"/>
              </a:lnTo>
              <a:lnTo>
                <a:pt x="2813" y="1144"/>
              </a:lnTo>
              <a:lnTo>
                <a:pt x="2801" y="1132"/>
              </a:lnTo>
              <a:lnTo>
                <a:pt x="2790" y="1144"/>
              </a:lnTo>
              <a:lnTo>
                <a:pt x="2778" y="1156"/>
              </a:lnTo>
              <a:lnTo>
                <a:pt x="2790" y="1179"/>
              </a:lnTo>
              <a:lnTo>
                <a:pt x="2790" y="1191"/>
              </a:lnTo>
              <a:lnTo>
                <a:pt x="2790" y="1214"/>
              </a:lnTo>
              <a:lnTo>
                <a:pt x="2790" y="1226"/>
              </a:lnTo>
              <a:lnTo>
                <a:pt x="2790" y="1237"/>
              </a:lnTo>
              <a:lnTo>
                <a:pt x="2813" y="1237"/>
              </a:lnTo>
              <a:lnTo>
                <a:pt x="2824" y="1249"/>
              </a:lnTo>
              <a:lnTo>
                <a:pt x="2859" y="1249"/>
              </a:lnTo>
              <a:lnTo>
                <a:pt x="2893" y="1214"/>
              </a:lnTo>
              <a:lnTo>
                <a:pt x="2893" y="1191"/>
              </a:lnTo>
              <a:lnTo>
                <a:pt x="2928" y="1167"/>
              </a:lnTo>
              <a:lnTo>
                <a:pt x="2928" y="1156"/>
              </a:lnTo>
              <a:lnTo>
                <a:pt x="2951" y="1144"/>
              </a:lnTo>
              <a:lnTo>
                <a:pt x="3020" y="1156"/>
              </a:lnTo>
              <a:lnTo>
                <a:pt x="3020" y="1132"/>
              </a:lnTo>
              <a:lnTo>
                <a:pt x="3043" y="1121"/>
              </a:lnTo>
              <a:lnTo>
                <a:pt x="3055" y="1121"/>
              </a:lnTo>
              <a:lnTo>
                <a:pt x="3066" y="1121"/>
              </a:lnTo>
              <a:lnTo>
                <a:pt x="3066" y="1109"/>
              </a:lnTo>
              <a:lnTo>
                <a:pt x="3078" y="1097"/>
              </a:lnTo>
              <a:lnTo>
                <a:pt x="3089" y="1097"/>
              </a:lnTo>
              <a:lnTo>
                <a:pt x="3101" y="1085"/>
              </a:lnTo>
              <a:lnTo>
                <a:pt x="3089" y="1085"/>
              </a:lnTo>
              <a:lnTo>
                <a:pt x="3089" y="1074"/>
              </a:lnTo>
              <a:lnTo>
                <a:pt x="3089" y="1062"/>
              </a:lnTo>
              <a:lnTo>
                <a:pt x="3089" y="1050"/>
              </a:lnTo>
              <a:lnTo>
                <a:pt x="3101" y="1039"/>
              </a:lnTo>
              <a:lnTo>
                <a:pt x="3101" y="1027"/>
              </a:lnTo>
              <a:lnTo>
                <a:pt x="3112" y="1015"/>
              </a:lnTo>
              <a:lnTo>
                <a:pt x="3124" y="1004"/>
              </a:lnTo>
              <a:lnTo>
                <a:pt x="3124" y="992"/>
              </a:lnTo>
              <a:lnTo>
                <a:pt x="3124" y="980"/>
              </a:lnTo>
              <a:lnTo>
                <a:pt x="3124" y="969"/>
              </a:lnTo>
              <a:lnTo>
                <a:pt x="3124" y="922"/>
              </a:lnTo>
              <a:lnTo>
                <a:pt x="3112" y="910"/>
              </a:lnTo>
              <a:lnTo>
                <a:pt x="3124" y="899"/>
              </a:lnTo>
              <a:lnTo>
                <a:pt x="3112" y="887"/>
              </a:lnTo>
              <a:lnTo>
                <a:pt x="3101" y="875"/>
              </a:lnTo>
              <a:lnTo>
                <a:pt x="3101" y="864"/>
              </a:lnTo>
              <a:lnTo>
                <a:pt x="3089" y="864"/>
              </a:lnTo>
              <a:lnTo>
                <a:pt x="3101" y="852"/>
              </a:lnTo>
              <a:lnTo>
                <a:pt x="3089" y="852"/>
              </a:lnTo>
              <a:lnTo>
                <a:pt x="3089" y="829"/>
              </a:lnTo>
              <a:lnTo>
                <a:pt x="3078" y="817"/>
              </a:lnTo>
              <a:lnTo>
                <a:pt x="3089" y="817"/>
              </a:lnTo>
              <a:lnTo>
                <a:pt x="3078" y="805"/>
              </a:lnTo>
              <a:lnTo>
                <a:pt x="3078" y="794"/>
              </a:lnTo>
              <a:lnTo>
                <a:pt x="3055" y="782"/>
              </a:lnTo>
              <a:lnTo>
                <a:pt x="3043" y="770"/>
              </a:lnTo>
              <a:lnTo>
                <a:pt x="3055" y="759"/>
              </a:lnTo>
              <a:lnTo>
                <a:pt x="3055" y="747"/>
              </a:lnTo>
              <a:lnTo>
                <a:pt x="3066" y="723"/>
              </a:lnTo>
              <a:lnTo>
                <a:pt x="3055" y="712"/>
              </a:lnTo>
              <a:lnTo>
                <a:pt x="3066" y="700"/>
              </a:lnTo>
              <a:lnTo>
                <a:pt x="3078" y="700"/>
              </a:lnTo>
              <a:lnTo>
                <a:pt x="3078" y="688"/>
              </a:lnTo>
              <a:lnTo>
                <a:pt x="3066" y="688"/>
              </a:lnTo>
              <a:lnTo>
                <a:pt x="3066" y="677"/>
              </a:lnTo>
              <a:lnTo>
                <a:pt x="3055" y="665"/>
              </a:lnTo>
              <a:lnTo>
                <a:pt x="3043" y="665"/>
              </a:lnTo>
              <a:lnTo>
                <a:pt x="3032" y="653"/>
              </a:lnTo>
              <a:lnTo>
                <a:pt x="3043" y="630"/>
              </a:lnTo>
              <a:lnTo>
                <a:pt x="3055" y="583"/>
              </a:lnTo>
              <a:lnTo>
                <a:pt x="3055" y="572"/>
              </a:lnTo>
              <a:lnTo>
                <a:pt x="3066" y="560"/>
              </a:lnTo>
              <a:lnTo>
                <a:pt x="3078" y="560"/>
              </a:lnTo>
              <a:lnTo>
                <a:pt x="3089" y="537"/>
              </a:lnTo>
              <a:lnTo>
                <a:pt x="3101" y="525"/>
              </a:lnTo>
              <a:lnTo>
                <a:pt x="3101" y="537"/>
              </a:lnTo>
              <a:lnTo>
                <a:pt x="3124" y="525"/>
              </a:lnTo>
              <a:lnTo>
                <a:pt x="3136" y="513"/>
              </a:lnTo>
              <a:lnTo>
                <a:pt x="3136" y="502"/>
              </a:lnTo>
              <a:lnTo>
                <a:pt x="3147" y="502"/>
              </a:lnTo>
              <a:lnTo>
                <a:pt x="3159" y="525"/>
              </a:lnTo>
              <a:lnTo>
                <a:pt x="3170" y="513"/>
              </a:lnTo>
              <a:lnTo>
                <a:pt x="3182" y="513"/>
              </a:lnTo>
              <a:lnTo>
                <a:pt x="3182" y="502"/>
              </a:lnTo>
              <a:lnTo>
                <a:pt x="3193" y="502"/>
              </a:lnTo>
              <a:lnTo>
                <a:pt x="3205" y="490"/>
              </a:lnTo>
              <a:lnTo>
                <a:pt x="3205" y="478"/>
              </a:lnTo>
              <a:lnTo>
                <a:pt x="3205" y="467"/>
              </a:lnTo>
              <a:lnTo>
                <a:pt x="3216" y="467"/>
              </a:lnTo>
              <a:lnTo>
                <a:pt x="3228" y="455"/>
              </a:lnTo>
              <a:lnTo>
                <a:pt x="3239" y="443"/>
              </a:lnTo>
              <a:lnTo>
                <a:pt x="3251" y="443"/>
              </a:lnTo>
              <a:lnTo>
                <a:pt x="3251" y="432"/>
              </a:lnTo>
              <a:lnTo>
                <a:pt x="3274" y="432"/>
              </a:lnTo>
              <a:lnTo>
                <a:pt x="3285" y="408"/>
              </a:lnTo>
              <a:lnTo>
                <a:pt x="3297" y="408"/>
              </a:lnTo>
              <a:lnTo>
                <a:pt x="3297" y="397"/>
              </a:lnTo>
              <a:lnTo>
                <a:pt x="3308" y="397"/>
              </a:lnTo>
              <a:lnTo>
                <a:pt x="3308" y="385"/>
              </a:lnTo>
              <a:lnTo>
                <a:pt x="3297" y="373"/>
              </a:lnTo>
              <a:lnTo>
                <a:pt x="3320" y="373"/>
              </a:lnTo>
              <a:lnTo>
                <a:pt x="3320" y="350"/>
              </a:lnTo>
              <a:lnTo>
                <a:pt x="3331" y="350"/>
              </a:lnTo>
              <a:lnTo>
                <a:pt x="3343" y="362"/>
              </a:lnTo>
              <a:lnTo>
                <a:pt x="3355" y="362"/>
              </a:lnTo>
              <a:lnTo>
                <a:pt x="3355" y="350"/>
              </a:lnTo>
              <a:lnTo>
                <a:pt x="3343" y="338"/>
              </a:lnTo>
              <a:lnTo>
                <a:pt x="3343" y="326"/>
              </a:lnTo>
              <a:lnTo>
                <a:pt x="3355" y="326"/>
              </a:lnTo>
              <a:lnTo>
                <a:pt x="3343" y="315"/>
              </a:lnTo>
              <a:lnTo>
                <a:pt x="3355" y="303"/>
              </a:lnTo>
              <a:lnTo>
                <a:pt x="3366" y="303"/>
              </a:lnTo>
              <a:lnTo>
                <a:pt x="3378" y="280"/>
              </a:lnTo>
              <a:lnTo>
                <a:pt x="3366" y="280"/>
              </a:lnTo>
              <a:lnTo>
                <a:pt x="3378" y="268"/>
              </a:lnTo>
              <a:lnTo>
                <a:pt x="3389" y="268"/>
              </a:lnTo>
              <a:lnTo>
                <a:pt x="3412" y="280"/>
              </a:lnTo>
              <a:lnTo>
                <a:pt x="3424" y="291"/>
              </a:lnTo>
              <a:lnTo>
                <a:pt x="3435" y="291"/>
              </a:lnTo>
              <a:lnTo>
                <a:pt x="3447" y="280"/>
              </a:lnTo>
              <a:lnTo>
                <a:pt x="3470" y="291"/>
              </a:lnTo>
              <a:lnTo>
                <a:pt x="3470" y="280"/>
              </a:lnTo>
              <a:lnTo>
                <a:pt x="3470" y="268"/>
              </a:lnTo>
              <a:lnTo>
                <a:pt x="3470" y="256"/>
              </a:lnTo>
              <a:lnTo>
                <a:pt x="3481" y="245"/>
              </a:lnTo>
              <a:lnTo>
                <a:pt x="3493" y="233"/>
              </a:lnTo>
              <a:lnTo>
                <a:pt x="3504" y="221"/>
              </a:lnTo>
              <a:lnTo>
                <a:pt x="3516" y="221"/>
              </a:lnTo>
              <a:lnTo>
                <a:pt x="3527" y="221"/>
              </a:lnTo>
              <a:lnTo>
                <a:pt x="3527" y="210"/>
              </a:lnTo>
              <a:lnTo>
                <a:pt x="3551" y="198"/>
              </a:lnTo>
              <a:lnTo>
                <a:pt x="3551" y="186"/>
              </a:lnTo>
              <a:lnTo>
                <a:pt x="3562" y="186"/>
              </a:lnTo>
              <a:lnTo>
                <a:pt x="3562" y="175"/>
              </a:lnTo>
              <a:lnTo>
                <a:pt x="3574" y="175"/>
              </a:lnTo>
              <a:lnTo>
                <a:pt x="3585" y="163"/>
              </a:lnTo>
              <a:lnTo>
                <a:pt x="3597" y="151"/>
              </a:lnTo>
              <a:lnTo>
                <a:pt x="3597" y="140"/>
              </a:lnTo>
              <a:lnTo>
                <a:pt x="3608" y="140"/>
              </a:lnTo>
              <a:lnTo>
                <a:pt x="3608" y="151"/>
              </a:lnTo>
              <a:lnTo>
                <a:pt x="3620" y="151"/>
              </a:lnTo>
              <a:lnTo>
                <a:pt x="3620" y="140"/>
              </a:lnTo>
              <a:lnTo>
                <a:pt x="3620" y="116"/>
              </a:lnTo>
              <a:lnTo>
                <a:pt x="3631" y="116"/>
              </a:lnTo>
              <a:lnTo>
                <a:pt x="3631" y="140"/>
              </a:lnTo>
              <a:lnTo>
                <a:pt x="3643" y="140"/>
              </a:lnTo>
              <a:lnTo>
                <a:pt x="3643" y="128"/>
              </a:lnTo>
              <a:lnTo>
                <a:pt x="3643" y="116"/>
              </a:lnTo>
              <a:lnTo>
                <a:pt x="3654" y="128"/>
              </a:lnTo>
              <a:lnTo>
                <a:pt x="3666" y="116"/>
              </a:lnTo>
              <a:lnTo>
                <a:pt x="3654" y="116"/>
              </a:lnTo>
              <a:lnTo>
                <a:pt x="3654" y="105"/>
              </a:lnTo>
              <a:lnTo>
                <a:pt x="3666" y="105"/>
              </a:lnTo>
              <a:lnTo>
                <a:pt x="3689" y="105"/>
              </a:lnTo>
              <a:lnTo>
                <a:pt x="3689" y="93"/>
              </a:lnTo>
              <a:lnTo>
                <a:pt x="3677" y="81"/>
              </a:lnTo>
              <a:lnTo>
                <a:pt x="3677" y="58"/>
              </a:lnTo>
              <a:lnTo>
                <a:pt x="3666" y="46"/>
              </a:lnTo>
              <a:lnTo>
                <a:pt x="3666" y="35"/>
              </a:lnTo>
              <a:lnTo>
                <a:pt x="3666" y="11"/>
              </a:lnTo>
              <a:lnTo>
                <a:pt x="3689" y="23"/>
              </a:lnTo>
              <a:lnTo>
                <a:pt x="3689" y="35"/>
              </a:lnTo>
              <a:lnTo>
                <a:pt x="3689" y="23"/>
              </a:lnTo>
              <a:lnTo>
                <a:pt x="3712" y="23"/>
              </a:lnTo>
              <a:lnTo>
                <a:pt x="3723" y="23"/>
              </a:lnTo>
              <a:lnTo>
                <a:pt x="3758" y="23"/>
              </a:lnTo>
              <a:lnTo>
                <a:pt x="3770" y="35"/>
              </a:lnTo>
              <a:lnTo>
                <a:pt x="3793" y="46"/>
              </a:lnTo>
              <a:lnTo>
                <a:pt x="3804" y="35"/>
              </a:lnTo>
              <a:lnTo>
                <a:pt x="3816" y="23"/>
              </a:lnTo>
              <a:lnTo>
                <a:pt x="3839" y="23"/>
              </a:lnTo>
              <a:lnTo>
                <a:pt x="3850" y="11"/>
              </a:lnTo>
              <a:lnTo>
                <a:pt x="3873" y="11"/>
              </a:lnTo>
              <a:lnTo>
                <a:pt x="3873" y="0"/>
              </a:lnTo>
              <a:lnTo>
                <a:pt x="3896" y="11"/>
              </a:lnTo>
              <a:lnTo>
                <a:pt x="3908" y="11"/>
              </a:lnTo>
              <a:lnTo>
                <a:pt x="3919" y="23"/>
              </a:lnTo>
              <a:lnTo>
                <a:pt x="3931" y="35"/>
              </a:lnTo>
              <a:lnTo>
                <a:pt x="3942" y="46"/>
              </a:lnTo>
              <a:lnTo>
                <a:pt x="3942" y="58"/>
              </a:lnTo>
              <a:lnTo>
                <a:pt x="3942" y="70"/>
              </a:lnTo>
              <a:lnTo>
                <a:pt x="3931" y="70"/>
              </a:lnTo>
              <a:lnTo>
                <a:pt x="4000" y="93"/>
              </a:lnTo>
              <a:lnTo>
                <a:pt x="4035" y="105"/>
              </a:lnTo>
              <a:lnTo>
                <a:pt x="4058" y="93"/>
              </a:lnTo>
              <a:lnTo>
                <a:pt x="4069" y="93"/>
              </a:lnTo>
              <a:lnTo>
                <a:pt x="4092" y="93"/>
              </a:lnTo>
              <a:lnTo>
                <a:pt x="4104" y="93"/>
              </a:lnTo>
              <a:lnTo>
                <a:pt x="4115" y="93"/>
              </a:lnTo>
              <a:lnTo>
                <a:pt x="4127" y="93"/>
              </a:lnTo>
              <a:lnTo>
                <a:pt x="4138" y="105"/>
              </a:lnTo>
              <a:lnTo>
                <a:pt x="4138" y="116"/>
              </a:lnTo>
              <a:lnTo>
                <a:pt x="4138" y="140"/>
              </a:lnTo>
              <a:lnTo>
                <a:pt x="4138" y="163"/>
              </a:lnTo>
              <a:lnTo>
                <a:pt x="4150" y="186"/>
              </a:lnTo>
              <a:lnTo>
                <a:pt x="4138" y="198"/>
              </a:lnTo>
              <a:lnTo>
                <a:pt x="4150" y="221"/>
              </a:lnTo>
              <a:lnTo>
                <a:pt x="4150" y="233"/>
              </a:lnTo>
              <a:lnTo>
                <a:pt x="4161" y="233"/>
              </a:lnTo>
              <a:lnTo>
                <a:pt x="4185" y="245"/>
              </a:lnTo>
              <a:lnTo>
                <a:pt x="4208" y="268"/>
              </a:lnTo>
              <a:lnTo>
                <a:pt x="4219" y="268"/>
              </a:lnTo>
              <a:lnTo>
                <a:pt x="4242" y="268"/>
              </a:lnTo>
              <a:lnTo>
                <a:pt x="4265" y="268"/>
              </a:lnTo>
              <a:lnTo>
                <a:pt x="4288" y="291"/>
              </a:lnTo>
              <a:lnTo>
                <a:pt x="4311" y="291"/>
              </a:lnTo>
              <a:lnTo>
                <a:pt x="4323" y="303"/>
              </a:lnTo>
              <a:lnTo>
                <a:pt x="4334" y="303"/>
              </a:lnTo>
              <a:lnTo>
                <a:pt x="4346" y="315"/>
              </a:lnTo>
              <a:lnTo>
                <a:pt x="4369" y="326"/>
              </a:lnTo>
              <a:lnTo>
                <a:pt x="4380" y="326"/>
              </a:lnTo>
              <a:lnTo>
                <a:pt x="4380" y="338"/>
              </a:lnTo>
              <a:lnTo>
                <a:pt x="4392" y="338"/>
              </a:lnTo>
              <a:lnTo>
                <a:pt x="4392" y="350"/>
              </a:lnTo>
              <a:lnTo>
                <a:pt x="4380" y="350"/>
              </a:lnTo>
              <a:lnTo>
                <a:pt x="4392" y="362"/>
              </a:lnTo>
              <a:lnTo>
                <a:pt x="4404" y="362"/>
              </a:lnTo>
              <a:lnTo>
                <a:pt x="4427" y="373"/>
              </a:lnTo>
              <a:lnTo>
                <a:pt x="4438" y="373"/>
              </a:lnTo>
              <a:lnTo>
                <a:pt x="4473" y="397"/>
              </a:lnTo>
              <a:lnTo>
                <a:pt x="4484" y="397"/>
              </a:lnTo>
              <a:lnTo>
                <a:pt x="4496" y="420"/>
              </a:lnTo>
              <a:lnTo>
                <a:pt x="4507" y="420"/>
              </a:lnTo>
              <a:lnTo>
                <a:pt x="4507" y="432"/>
              </a:lnTo>
              <a:lnTo>
                <a:pt x="4519" y="443"/>
              </a:lnTo>
              <a:lnTo>
                <a:pt x="4530" y="467"/>
              </a:lnTo>
              <a:lnTo>
                <a:pt x="4530" y="478"/>
              </a:lnTo>
              <a:lnTo>
                <a:pt x="4553" y="490"/>
              </a:lnTo>
              <a:lnTo>
                <a:pt x="4565" y="490"/>
              </a:lnTo>
              <a:lnTo>
                <a:pt x="4565" y="478"/>
              </a:lnTo>
              <a:lnTo>
                <a:pt x="4576" y="478"/>
              </a:lnTo>
              <a:lnTo>
                <a:pt x="4588" y="490"/>
              </a:lnTo>
              <a:lnTo>
                <a:pt x="4599" y="490"/>
              </a:lnTo>
              <a:lnTo>
                <a:pt x="4599" y="502"/>
              </a:lnTo>
              <a:lnTo>
                <a:pt x="4611" y="513"/>
              </a:lnTo>
              <a:lnTo>
                <a:pt x="4623" y="513"/>
              </a:lnTo>
              <a:lnTo>
                <a:pt x="4634" y="502"/>
              </a:lnTo>
              <a:lnTo>
                <a:pt x="4646" y="525"/>
              </a:lnTo>
              <a:lnTo>
                <a:pt x="4657" y="537"/>
              </a:lnTo>
              <a:lnTo>
                <a:pt x="4669" y="537"/>
              </a:lnTo>
              <a:lnTo>
                <a:pt x="4680" y="548"/>
              </a:lnTo>
              <a:lnTo>
                <a:pt x="4692" y="560"/>
              </a:lnTo>
              <a:lnTo>
                <a:pt x="4692" y="572"/>
              </a:lnTo>
              <a:lnTo>
                <a:pt x="4703" y="583"/>
              </a:lnTo>
              <a:lnTo>
                <a:pt x="4715" y="583"/>
              </a:lnTo>
              <a:lnTo>
                <a:pt x="4715" y="595"/>
              </a:lnTo>
              <a:lnTo>
                <a:pt x="4738" y="618"/>
              </a:lnTo>
              <a:lnTo>
                <a:pt x="4749" y="630"/>
              </a:lnTo>
              <a:lnTo>
                <a:pt x="4749" y="642"/>
              </a:lnTo>
              <a:lnTo>
                <a:pt x="4761" y="653"/>
              </a:lnTo>
              <a:lnTo>
                <a:pt x="4761" y="665"/>
              </a:lnTo>
              <a:lnTo>
                <a:pt x="4772" y="665"/>
              </a:lnTo>
              <a:lnTo>
                <a:pt x="4795" y="665"/>
              </a:lnTo>
              <a:lnTo>
                <a:pt x="4795" y="677"/>
              </a:lnTo>
              <a:lnTo>
                <a:pt x="4819" y="677"/>
              </a:lnTo>
              <a:lnTo>
                <a:pt x="4830" y="700"/>
              </a:lnTo>
              <a:lnTo>
                <a:pt x="4853" y="688"/>
              </a:lnTo>
              <a:lnTo>
                <a:pt x="4865" y="700"/>
              </a:lnTo>
              <a:lnTo>
                <a:pt x="4945" y="735"/>
              </a:lnTo>
              <a:lnTo>
                <a:pt x="4945" y="747"/>
              </a:lnTo>
              <a:lnTo>
                <a:pt x="4957" y="735"/>
              </a:lnTo>
              <a:lnTo>
                <a:pt x="4957" y="747"/>
              </a:lnTo>
              <a:lnTo>
                <a:pt x="4968" y="747"/>
              </a:lnTo>
              <a:lnTo>
                <a:pt x="4968" y="759"/>
              </a:lnTo>
              <a:lnTo>
                <a:pt x="4980" y="747"/>
              </a:lnTo>
              <a:lnTo>
                <a:pt x="4980" y="759"/>
              </a:lnTo>
              <a:lnTo>
                <a:pt x="4991" y="770"/>
              </a:lnTo>
              <a:lnTo>
                <a:pt x="5003" y="770"/>
              </a:lnTo>
              <a:lnTo>
                <a:pt x="5014" y="770"/>
              </a:lnTo>
              <a:lnTo>
                <a:pt x="5014" y="782"/>
              </a:lnTo>
              <a:lnTo>
                <a:pt x="5026" y="770"/>
              </a:lnTo>
              <a:lnTo>
                <a:pt x="5038" y="770"/>
              </a:lnTo>
              <a:lnTo>
                <a:pt x="5049" y="770"/>
              </a:lnTo>
              <a:lnTo>
                <a:pt x="5038" y="759"/>
              </a:lnTo>
              <a:lnTo>
                <a:pt x="5038" y="747"/>
              </a:lnTo>
              <a:lnTo>
                <a:pt x="5038" y="735"/>
              </a:lnTo>
              <a:lnTo>
                <a:pt x="5038" y="723"/>
              </a:lnTo>
              <a:lnTo>
                <a:pt x="5026" y="712"/>
              </a:lnTo>
              <a:lnTo>
                <a:pt x="5038" y="700"/>
              </a:lnTo>
              <a:lnTo>
                <a:pt x="5038" y="688"/>
              </a:lnTo>
              <a:lnTo>
                <a:pt x="5049" y="677"/>
              </a:lnTo>
              <a:lnTo>
                <a:pt x="5061" y="665"/>
              </a:lnTo>
              <a:lnTo>
                <a:pt x="5084" y="677"/>
              </a:lnTo>
              <a:lnTo>
                <a:pt x="5118" y="677"/>
              </a:lnTo>
              <a:lnTo>
                <a:pt x="5164" y="688"/>
              </a:lnTo>
              <a:lnTo>
                <a:pt x="5187" y="700"/>
              </a:lnTo>
              <a:lnTo>
                <a:pt x="5222" y="712"/>
              </a:lnTo>
              <a:lnTo>
                <a:pt x="5234" y="700"/>
              </a:lnTo>
              <a:lnTo>
                <a:pt x="5257" y="700"/>
              </a:lnTo>
              <a:lnTo>
                <a:pt x="5257" y="712"/>
              </a:lnTo>
              <a:lnTo>
                <a:pt x="5280" y="712"/>
              </a:lnTo>
              <a:lnTo>
                <a:pt x="5314" y="712"/>
              </a:lnTo>
              <a:lnTo>
                <a:pt x="5326" y="723"/>
              </a:lnTo>
              <a:lnTo>
                <a:pt x="5337" y="723"/>
              </a:lnTo>
              <a:lnTo>
                <a:pt x="5349" y="712"/>
              </a:lnTo>
              <a:lnTo>
                <a:pt x="5372" y="712"/>
              </a:lnTo>
              <a:lnTo>
                <a:pt x="5372" y="723"/>
              </a:lnTo>
              <a:lnTo>
                <a:pt x="5383" y="723"/>
              </a:lnTo>
              <a:lnTo>
                <a:pt x="5406" y="723"/>
              </a:lnTo>
              <a:lnTo>
                <a:pt x="5429" y="735"/>
              </a:lnTo>
              <a:lnTo>
                <a:pt x="5441" y="735"/>
              </a:lnTo>
              <a:lnTo>
                <a:pt x="5453" y="735"/>
              </a:lnTo>
              <a:lnTo>
                <a:pt x="5464" y="735"/>
              </a:lnTo>
              <a:lnTo>
                <a:pt x="5476" y="735"/>
              </a:lnTo>
              <a:lnTo>
                <a:pt x="5487" y="735"/>
              </a:lnTo>
              <a:lnTo>
                <a:pt x="5510" y="747"/>
              </a:lnTo>
              <a:lnTo>
                <a:pt x="5533" y="735"/>
              </a:lnTo>
              <a:lnTo>
                <a:pt x="5545" y="735"/>
              </a:lnTo>
              <a:lnTo>
                <a:pt x="5556" y="735"/>
              </a:lnTo>
              <a:lnTo>
                <a:pt x="5591" y="735"/>
              </a:lnTo>
              <a:lnTo>
                <a:pt x="5602" y="735"/>
              </a:lnTo>
              <a:lnTo>
                <a:pt x="5614" y="735"/>
              </a:lnTo>
              <a:lnTo>
                <a:pt x="5648" y="723"/>
              </a:lnTo>
              <a:lnTo>
                <a:pt x="5660" y="723"/>
              </a:lnTo>
              <a:lnTo>
                <a:pt x="5672" y="723"/>
              </a:lnTo>
              <a:lnTo>
                <a:pt x="5672" y="735"/>
              </a:lnTo>
              <a:lnTo>
                <a:pt x="5683" y="723"/>
              </a:lnTo>
              <a:lnTo>
                <a:pt x="5706" y="700"/>
              </a:lnTo>
              <a:lnTo>
                <a:pt x="5718" y="688"/>
              </a:lnTo>
              <a:lnTo>
                <a:pt x="5706" y="677"/>
              </a:lnTo>
              <a:lnTo>
                <a:pt x="5718" y="653"/>
              </a:lnTo>
              <a:lnTo>
                <a:pt x="5729" y="642"/>
              </a:lnTo>
              <a:lnTo>
                <a:pt x="5741" y="642"/>
              </a:lnTo>
              <a:lnTo>
                <a:pt x="5752" y="630"/>
              </a:lnTo>
              <a:lnTo>
                <a:pt x="5764" y="642"/>
              </a:lnTo>
              <a:lnTo>
                <a:pt x="5787" y="630"/>
              </a:lnTo>
              <a:lnTo>
                <a:pt x="5810" y="630"/>
              </a:lnTo>
              <a:lnTo>
                <a:pt x="5856" y="653"/>
              </a:lnTo>
              <a:lnTo>
                <a:pt x="5867" y="630"/>
              </a:lnTo>
              <a:lnTo>
                <a:pt x="5914" y="653"/>
              </a:lnTo>
              <a:lnTo>
                <a:pt x="5983" y="665"/>
              </a:lnTo>
              <a:lnTo>
                <a:pt x="6040" y="688"/>
              </a:lnTo>
              <a:lnTo>
                <a:pt x="6063" y="677"/>
              </a:lnTo>
              <a:lnTo>
                <a:pt x="6063" y="688"/>
              </a:lnTo>
              <a:lnTo>
                <a:pt x="6087" y="665"/>
              </a:lnTo>
              <a:lnTo>
                <a:pt x="6087" y="618"/>
              </a:lnTo>
              <a:lnTo>
                <a:pt x="6098" y="583"/>
              </a:lnTo>
              <a:lnTo>
                <a:pt x="6121" y="583"/>
              </a:lnTo>
              <a:lnTo>
                <a:pt x="6144" y="595"/>
              </a:lnTo>
              <a:lnTo>
                <a:pt x="6156" y="595"/>
              </a:lnTo>
              <a:lnTo>
                <a:pt x="6167" y="607"/>
              </a:lnTo>
              <a:lnTo>
                <a:pt x="6167" y="618"/>
              </a:lnTo>
              <a:lnTo>
                <a:pt x="6167" y="630"/>
              </a:lnTo>
              <a:lnTo>
                <a:pt x="6167" y="653"/>
              </a:lnTo>
              <a:lnTo>
                <a:pt x="6179" y="653"/>
              </a:lnTo>
              <a:lnTo>
                <a:pt x="6179" y="665"/>
              </a:lnTo>
              <a:lnTo>
                <a:pt x="6213" y="665"/>
              </a:lnTo>
              <a:lnTo>
                <a:pt x="6225" y="677"/>
              </a:lnTo>
              <a:lnTo>
                <a:pt x="6236" y="677"/>
              </a:lnTo>
              <a:lnTo>
                <a:pt x="6248" y="677"/>
              </a:lnTo>
              <a:lnTo>
                <a:pt x="6259" y="688"/>
              </a:lnTo>
              <a:lnTo>
                <a:pt x="6294" y="677"/>
              </a:lnTo>
              <a:lnTo>
                <a:pt x="6306" y="677"/>
              </a:lnTo>
              <a:lnTo>
                <a:pt x="6317" y="677"/>
              </a:lnTo>
              <a:lnTo>
                <a:pt x="6317" y="665"/>
              </a:lnTo>
              <a:lnTo>
                <a:pt x="6329" y="665"/>
              </a:lnTo>
              <a:lnTo>
                <a:pt x="6340" y="665"/>
              </a:lnTo>
              <a:lnTo>
                <a:pt x="6352" y="630"/>
              </a:lnTo>
              <a:lnTo>
                <a:pt x="6363" y="630"/>
              </a:lnTo>
              <a:lnTo>
                <a:pt x="6386" y="618"/>
              </a:lnTo>
              <a:lnTo>
                <a:pt x="6409" y="607"/>
              </a:lnTo>
              <a:lnTo>
                <a:pt x="6409" y="595"/>
              </a:lnTo>
              <a:lnTo>
                <a:pt x="6398" y="595"/>
              </a:lnTo>
              <a:lnTo>
                <a:pt x="6398" y="583"/>
              </a:lnTo>
              <a:lnTo>
                <a:pt x="6409" y="560"/>
              </a:lnTo>
              <a:lnTo>
                <a:pt x="6409" y="548"/>
              </a:lnTo>
              <a:lnTo>
                <a:pt x="6409" y="537"/>
              </a:lnTo>
              <a:lnTo>
                <a:pt x="6467" y="525"/>
              </a:lnTo>
              <a:lnTo>
                <a:pt x="6478" y="525"/>
              </a:lnTo>
              <a:lnTo>
                <a:pt x="6490" y="525"/>
              </a:lnTo>
              <a:lnTo>
                <a:pt x="6513" y="525"/>
              </a:lnTo>
              <a:lnTo>
                <a:pt x="6525" y="548"/>
              </a:lnTo>
              <a:lnTo>
                <a:pt x="6536" y="548"/>
              </a:lnTo>
              <a:lnTo>
                <a:pt x="6548" y="560"/>
              </a:lnTo>
              <a:lnTo>
                <a:pt x="6559" y="560"/>
              </a:lnTo>
              <a:lnTo>
                <a:pt x="6582" y="572"/>
              </a:lnTo>
              <a:lnTo>
                <a:pt x="6594" y="572"/>
              </a:lnTo>
              <a:lnTo>
                <a:pt x="6605" y="572"/>
              </a:lnTo>
              <a:lnTo>
                <a:pt x="6628" y="572"/>
              </a:lnTo>
              <a:lnTo>
                <a:pt x="6651" y="583"/>
              </a:lnTo>
              <a:lnTo>
                <a:pt x="6709" y="583"/>
              </a:lnTo>
              <a:lnTo>
                <a:pt x="6755" y="607"/>
              </a:lnTo>
              <a:lnTo>
                <a:pt x="6778" y="607"/>
              </a:lnTo>
              <a:lnTo>
                <a:pt x="6801" y="583"/>
              </a:lnTo>
              <a:lnTo>
                <a:pt x="6882" y="525"/>
              </a:lnTo>
              <a:lnTo>
                <a:pt x="6974" y="653"/>
              </a:lnTo>
              <a:lnTo>
                <a:pt x="6974" y="665"/>
              </a:lnTo>
              <a:lnTo>
                <a:pt x="6986" y="665"/>
              </a:lnTo>
              <a:lnTo>
                <a:pt x="6974" y="653"/>
              </a:lnTo>
              <a:lnTo>
                <a:pt x="6986" y="653"/>
              </a:lnTo>
              <a:lnTo>
                <a:pt x="6986" y="642"/>
              </a:lnTo>
              <a:lnTo>
                <a:pt x="6997" y="630"/>
              </a:lnTo>
              <a:lnTo>
                <a:pt x="6986" y="618"/>
              </a:lnTo>
              <a:lnTo>
                <a:pt x="6997" y="607"/>
              </a:lnTo>
              <a:lnTo>
                <a:pt x="6986" y="595"/>
              </a:lnTo>
              <a:lnTo>
                <a:pt x="6997" y="583"/>
              </a:lnTo>
              <a:lnTo>
                <a:pt x="7020" y="572"/>
              </a:lnTo>
              <a:lnTo>
                <a:pt x="7032" y="560"/>
              </a:lnTo>
              <a:lnTo>
                <a:pt x="7032" y="548"/>
              </a:lnTo>
              <a:lnTo>
                <a:pt x="7043" y="548"/>
              </a:lnTo>
              <a:lnTo>
                <a:pt x="7066" y="548"/>
              </a:lnTo>
              <a:lnTo>
                <a:pt x="7078" y="537"/>
              </a:lnTo>
              <a:lnTo>
                <a:pt x="7089" y="548"/>
              </a:lnTo>
              <a:lnTo>
                <a:pt x="7112" y="548"/>
              </a:lnTo>
              <a:lnTo>
                <a:pt x="7124" y="548"/>
              </a:lnTo>
              <a:lnTo>
                <a:pt x="7136" y="560"/>
              </a:lnTo>
              <a:lnTo>
                <a:pt x="7147" y="572"/>
              </a:lnTo>
              <a:lnTo>
                <a:pt x="7159" y="583"/>
              </a:lnTo>
              <a:lnTo>
                <a:pt x="7159" y="572"/>
              </a:lnTo>
              <a:lnTo>
                <a:pt x="7170" y="572"/>
              </a:lnTo>
              <a:lnTo>
                <a:pt x="7159" y="560"/>
              </a:lnTo>
              <a:lnTo>
                <a:pt x="7170" y="560"/>
              </a:lnTo>
              <a:lnTo>
                <a:pt x="7182" y="548"/>
              </a:lnTo>
              <a:lnTo>
                <a:pt x="7193" y="537"/>
              </a:lnTo>
              <a:lnTo>
                <a:pt x="7193" y="548"/>
              </a:lnTo>
              <a:lnTo>
                <a:pt x="7193" y="537"/>
              </a:lnTo>
              <a:lnTo>
                <a:pt x="7205" y="537"/>
              </a:lnTo>
              <a:lnTo>
                <a:pt x="7205" y="525"/>
              </a:lnTo>
              <a:lnTo>
                <a:pt x="7216" y="525"/>
              </a:lnTo>
              <a:lnTo>
                <a:pt x="7228" y="537"/>
              </a:lnTo>
              <a:lnTo>
                <a:pt x="7228" y="525"/>
              </a:lnTo>
              <a:lnTo>
                <a:pt x="7228" y="513"/>
              </a:lnTo>
              <a:lnTo>
                <a:pt x="7239" y="537"/>
              </a:lnTo>
              <a:lnTo>
                <a:pt x="7239" y="525"/>
              </a:lnTo>
              <a:lnTo>
                <a:pt x="7239" y="513"/>
              </a:lnTo>
              <a:lnTo>
                <a:pt x="7251" y="513"/>
              </a:lnTo>
              <a:lnTo>
                <a:pt x="7262" y="502"/>
              </a:lnTo>
              <a:lnTo>
                <a:pt x="7262" y="490"/>
              </a:lnTo>
              <a:lnTo>
                <a:pt x="7274" y="502"/>
              </a:lnTo>
              <a:lnTo>
                <a:pt x="7274" y="490"/>
              </a:lnTo>
              <a:lnTo>
                <a:pt x="7274" y="478"/>
              </a:lnTo>
              <a:lnTo>
                <a:pt x="7285" y="490"/>
              </a:lnTo>
              <a:lnTo>
                <a:pt x="7285" y="478"/>
              </a:lnTo>
              <a:lnTo>
                <a:pt x="7297" y="478"/>
              </a:lnTo>
              <a:lnTo>
                <a:pt x="7297" y="467"/>
              </a:lnTo>
              <a:lnTo>
                <a:pt x="7308" y="467"/>
              </a:lnTo>
              <a:lnTo>
                <a:pt x="7308" y="455"/>
              </a:lnTo>
              <a:lnTo>
                <a:pt x="7320" y="467"/>
              </a:lnTo>
              <a:lnTo>
                <a:pt x="7320" y="455"/>
              </a:lnTo>
              <a:lnTo>
                <a:pt x="7320" y="443"/>
              </a:lnTo>
              <a:lnTo>
                <a:pt x="7331" y="443"/>
              </a:lnTo>
              <a:lnTo>
                <a:pt x="7331" y="432"/>
              </a:lnTo>
              <a:lnTo>
                <a:pt x="7331" y="420"/>
              </a:lnTo>
              <a:lnTo>
                <a:pt x="7343" y="420"/>
              </a:lnTo>
              <a:lnTo>
                <a:pt x="7355" y="432"/>
              </a:lnTo>
              <a:lnTo>
                <a:pt x="7366" y="432"/>
              </a:lnTo>
              <a:lnTo>
                <a:pt x="7378" y="443"/>
              </a:lnTo>
              <a:lnTo>
                <a:pt x="7389" y="455"/>
              </a:lnTo>
              <a:lnTo>
                <a:pt x="7401" y="467"/>
              </a:lnTo>
              <a:lnTo>
                <a:pt x="7424" y="478"/>
              </a:lnTo>
              <a:lnTo>
                <a:pt x="7435" y="478"/>
              </a:lnTo>
              <a:lnTo>
                <a:pt x="7447" y="490"/>
              </a:lnTo>
              <a:lnTo>
                <a:pt x="7481" y="490"/>
              </a:lnTo>
              <a:lnTo>
                <a:pt x="7493" y="478"/>
              </a:lnTo>
              <a:lnTo>
                <a:pt x="7504" y="478"/>
              </a:lnTo>
              <a:lnTo>
                <a:pt x="7527" y="467"/>
              </a:lnTo>
              <a:lnTo>
                <a:pt x="7539" y="467"/>
              </a:lnTo>
              <a:lnTo>
                <a:pt x="7562" y="467"/>
              </a:lnTo>
              <a:lnTo>
                <a:pt x="7585" y="455"/>
              </a:lnTo>
              <a:lnTo>
                <a:pt x="7597" y="455"/>
              </a:lnTo>
              <a:lnTo>
                <a:pt x="7597" y="467"/>
              </a:lnTo>
              <a:lnTo>
                <a:pt x="7608" y="467"/>
              </a:lnTo>
              <a:lnTo>
                <a:pt x="7608" y="478"/>
              </a:lnTo>
              <a:lnTo>
                <a:pt x="7620" y="478"/>
              </a:lnTo>
              <a:lnTo>
                <a:pt x="7643" y="502"/>
              </a:lnTo>
              <a:lnTo>
                <a:pt x="7631" y="513"/>
              </a:lnTo>
              <a:lnTo>
                <a:pt x="7631" y="537"/>
              </a:lnTo>
              <a:lnTo>
                <a:pt x="7631" y="548"/>
              </a:lnTo>
              <a:lnTo>
                <a:pt x="7643" y="560"/>
              </a:lnTo>
              <a:lnTo>
                <a:pt x="7643" y="572"/>
              </a:lnTo>
              <a:lnTo>
                <a:pt x="7631" y="595"/>
              </a:lnTo>
              <a:lnTo>
                <a:pt x="7643" y="595"/>
              </a:lnTo>
              <a:lnTo>
                <a:pt x="7631" y="607"/>
              </a:lnTo>
              <a:lnTo>
                <a:pt x="7631" y="618"/>
              </a:lnTo>
              <a:lnTo>
                <a:pt x="7631" y="630"/>
              </a:lnTo>
              <a:lnTo>
                <a:pt x="7631" y="653"/>
              </a:lnTo>
              <a:lnTo>
                <a:pt x="7654" y="665"/>
              </a:lnTo>
              <a:lnTo>
                <a:pt x="7666" y="677"/>
              </a:lnTo>
              <a:lnTo>
                <a:pt x="7677" y="665"/>
              </a:lnTo>
              <a:lnTo>
                <a:pt x="7689" y="665"/>
              </a:lnTo>
              <a:lnTo>
                <a:pt x="7712" y="677"/>
              </a:lnTo>
              <a:lnTo>
                <a:pt x="7723" y="677"/>
              </a:lnTo>
              <a:lnTo>
                <a:pt x="7758" y="688"/>
              </a:lnTo>
              <a:lnTo>
                <a:pt x="7770" y="688"/>
              </a:lnTo>
              <a:lnTo>
                <a:pt x="7770" y="700"/>
              </a:lnTo>
              <a:lnTo>
                <a:pt x="7758" y="735"/>
              </a:lnTo>
              <a:lnTo>
                <a:pt x="7758" y="747"/>
              </a:lnTo>
              <a:lnTo>
                <a:pt x="7758" y="759"/>
              </a:lnTo>
              <a:lnTo>
                <a:pt x="7770" y="770"/>
              </a:lnTo>
              <a:lnTo>
                <a:pt x="7781" y="782"/>
              </a:lnTo>
              <a:lnTo>
                <a:pt x="7770" y="817"/>
              </a:lnTo>
              <a:lnTo>
                <a:pt x="7781" y="817"/>
              </a:lnTo>
              <a:lnTo>
                <a:pt x="7770" y="829"/>
              </a:lnTo>
              <a:lnTo>
                <a:pt x="7770" y="840"/>
              </a:lnTo>
              <a:lnTo>
                <a:pt x="7770" y="852"/>
              </a:lnTo>
              <a:lnTo>
                <a:pt x="7770" y="875"/>
              </a:lnTo>
              <a:lnTo>
                <a:pt x="7770" y="887"/>
              </a:lnTo>
              <a:lnTo>
                <a:pt x="7827" y="899"/>
              </a:lnTo>
              <a:lnTo>
                <a:pt x="7839" y="910"/>
              </a:lnTo>
              <a:lnTo>
                <a:pt x="7839" y="934"/>
              </a:lnTo>
              <a:lnTo>
                <a:pt x="7839" y="957"/>
              </a:lnTo>
              <a:lnTo>
                <a:pt x="7827" y="969"/>
              </a:lnTo>
              <a:lnTo>
                <a:pt x="7839" y="980"/>
              </a:lnTo>
              <a:lnTo>
                <a:pt x="7827" y="992"/>
              </a:lnTo>
              <a:lnTo>
                <a:pt x="7839" y="992"/>
              </a:lnTo>
              <a:lnTo>
                <a:pt x="7839" y="1004"/>
              </a:lnTo>
              <a:lnTo>
                <a:pt x="7839" y="1015"/>
              </a:lnTo>
              <a:lnTo>
                <a:pt x="7827" y="1039"/>
              </a:lnTo>
              <a:lnTo>
                <a:pt x="7816" y="1039"/>
              </a:lnTo>
              <a:lnTo>
                <a:pt x="7816" y="1050"/>
              </a:lnTo>
              <a:lnTo>
                <a:pt x="7827" y="1062"/>
              </a:lnTo>
              <a:lnTo>
                <a:pt x="7827" y="1097"/>
              </a:lnTo>
              <a:lnTo>
                <a:pt x="7827" y="1109"/>
              </a:lnTo>
              <a:lnTo>
                <a:pt x="7816" y="1109"/>
              </a:lnTo>
              <a:lnTo>
                <a:pt x="7816" y="1121"/>
              </a:lnTo>
              <a:lnTo>
                <a:pt x="7804" y="1132"/>
              </a:lnTo>
              <a:lnTo>
                <a:pt x="7793" y="1132"/>
              </a:lnTo>
              <a:lnTo>
                <a:pt x="7793" y="1144"/>
              </a:lnTo>
              <a:lnTo>
                <a:pt x="7781" y="1156"/>
              </a:lnTo>
              <a:lnTo>
                <a:pt x="7781" y="1167"/>
              </a:lnTo>
              <a:lnTo>
                <a:pt x="7770" y="1167"/>
              </a:lnTo>
              <a:lnTo>
                <a:pt x="7770" y="1179"/>
              </a:lnTo>
              <a:lnTo>
                <a:pt x="7746" y="1202"/>
              </a:lnTo>
              <a:lnTo>
                <a:pt x="7723" y="1214"/>
              </a:lnTo>
              <a:lnTo>
                <a:pt x="7723" y="1226"/>
              </a:lnTo>
              <a:lnTo>
                <a:pt x="7723" y="1237"/>
              </a:lnTo>
              <a:lnTo>
                <a:pt x="7712" y="1261"/>
              </a:lnTo>
              <a:lnTo>
                <a:pt x="7689" y="1272"/>
              </a:lnTo>
              <a:lnTo>
                <a:pt x="7689" y="1284"/>
              </a:lnTo>
              <a:lnTo>
                <a:pt x="7677" y="1296"/>
              </a:lnTo>
              <a:lnTo>
                <a:pt x="7666" y="1307"/>
              </a:lnTo>
              <a:lnTo>
                <a:pt x="7677" y="1307"/>
              </a:lnTo>
              <a:lnTo>
                <a:pt x="7689" y="1319"/>
              </a:lnTo>
              <a:lnTo>
                <a:pt x="7700" y="1319"/>
              </a:lnTo>
              <a:lnTo>
                <a:pt x="7712" y="1331"/>
              </a:lnTo>
              <a:lnTo>
                <a:pt x="7746" y="1331"/>
              </a:lnTo>
              <a:lnTo>
                <a:pt x="7758" y="1342"/>
              </a:lnTo>
              <a:lnTo>
                <a:pt x="7781" y="1354"/>
              </a:lnTo>
              <a:lnTo>
                <a:pt x="7781" y="1366"/>
              </a:lnTo>
              <a:lnTo>
                <a:pt x="7793" y="1354"/>
              </a:lnTo>
              <a:lnTo>
                <a:pt x="7804" y="1366"/>
              </a:lnTo>
              <a:lnTo>
                <a:pt x="7827" y="1366"/>
              </a:lnTo>
              <a:lnTo>
                <a:pt x="7850" y="1377"/>
              </a:lnTo>
              <a:lnTo>
                <a:pt x="7862" y="1401"/>
              </a:lnTo>
              <a:lnTo>
                <a:pt x="7885" y="1401"/>
              </a:lnTo>
              <a:lnTo>
                <a:pt x="7896" y="1401"/>
              </a:lnTo>
              <a:lnTo>
                <a:pt x="7908" y="1401"/>
              </a:lnTo>
              <a:lnTo>
                <a:pt x="7942" y="1424"/>
              </a:lnTo>
              <a:lnTo>
                <a:pt x="7965" y="1424"/>
              </a:lnTo>
              <a:lnTo>
                <a:pt x="7989" y="1412"/>
              </a:lnTo>
              <a:lnTo>
                <a:pt x="8023" y="1436"/>
              </a:lnTo>
              <a:lnTo>
                <a:pt x="8046" y="1447"/>
              </a:lnTo>
              <a:lnTo>
                <a:pt x="8058" y="1459"/>
              </a:lnTo>
              <a:lnTo>
                <a:pt x="8058" y="1483"/>
              </a:lnTo>
              <a:lnTo>
                <a:pt x="8092" y="1541"/>
              </a:lnTo>
              <a:lnTo>
                <a:pt x="8104" y="1553"/>
              </a:lnTo>
              <a:lnTo>
                <a:pt x="8115" y="1564"/>
              </a:lnTo>
              <a:lnTo>
                <a:pt x="8127" y="1588"/>
              </a:lnTo>
              <a:lnTo>
                <a:pt x="8150" y="1599"/>
              </a:lnTo>
              <a:lnTo>
                <a:pt x="8161" y="1611"/>
              </a:lnTo>
              <a:lnTo>
                <a:pt x="8173" y="1611"/>
              </a:lnTo>
              <a:lnTo>
                <a:pt x="8196" y="1623"/>
              </a:lnTo>
              <a:lnTo>
                <a:pt x="8231" y="1658"/>
              </a:lnTo>
              <a:lnTo>
                <a:pt x="8254" y="1681"/>
              </a:lnTo>
              <a:lnTo>
                <a:pt x="8265" y="1669"/>
              </a:lnTo>
              <a:lnTo>
                <a:pt x="8277" y="1681"/>
              </a:lnTo>
              <a:lnTo>
                <a:pt x="8288" y="1669"/>
              </a:lnTo>
              <a:lnTo>
                <a:pt x="8311" y="1669"/>
              </a:lnTo>
              <a:lnTo>
                <a:pt x="8323" y="1658"/>
              </a:lnTo>
              <a:lnTo>
                <a:pt x="8334" y="1658"/>
              </a:lnTo>
              <a:lnTo>
                <a:pt x="8334" y="1669"/>
              </a:lnTo>
              <a:lnTo>
                <a:pt x="8346" y="1681"/>
              </a:lnTo>
              <a:lnTo>
                <a:pt x="8357" y="1681"/>
              </a:lnTo>
              <a:lnTo>
                <a:pt x="8357" y="1693"/>
              </a:lnTo>
              <a:lnTo>
                <a:pt x="8369" y="1704"/>
              </a:lnTo>
              <a:lnTo>
                <a:pt x="8392" y="1704"/>
              </a:lnTo>
              <a:lnTo>
                <a:pt x="8392" y="1716"/>
              </a:lnTo>
              <a:lnTo>
                <a:pt x="8404" y="1704"/>
              </a:lnTo>
              <a:lnTo>
                <a:pt x="8404" y="1693"/>
              </a:lnTo>
              <a:lnTo>
                <a:pt x="8415" y="1693"/>
              </a:lnTo>
              <a:lnTo>
                <a:pt x="8427" y="1693"/>
              </a:lnTo>
              <a:lnTo>
                <a:pt x="8438" y="1693"/>
              </a:lnTo>
              <a:lnTo>
                <a:pt x="8450" y="1704"/>
              </a:lnTo>
              <a:lnTo>
                <a:pt x="8461" y="1704"/>
              </a:lnTo>
              <a:lnTo>
                <a:pt x="8484" y="1716"/>
              </a:lnTo>
              <a:lnTo>
                <a:pt x="8507" y="1693"/>
              </a:lnTo>
              <a:lnTo>
                <a:pt x="8519" y="1704"/>
              </a:lnTo>
              <a:lnTo>
                <a:pt x="8530" y="1693"/>
              </a:lnTo>
              <a:lnTo>
                <a:pt x="8542" y="1704"/>
              </a:lnTo>
              <a:lnTo>
                <a:pt x="8553" y="1716"/>
              </a:lnTo>
              <a:lnTo>
                <a:pt x="8553" y="1739"/>
              </a:lnTo>
              <a:lnTo>
                <a:pt x="8542" y="1751"/>
              </a:lnTo>
              <a:lnTo>
                <a:pt x="8530" y="1774"/>
              </a:lnTo>
              <a:lnTo>
                <a:pt x="8519" y="1809"/>
              </a:lnTo>
              <a:lnTo>
                <a:pt x="8530" y="1821"/>
              </a:lnTo>
              <a:lnTo>
                <a:pt x="8519" y="1845"/>
              </a:lnTo>
              <a:lnTo>
                <a:pt x="8507" y="1903"/>
              </a:lnTo>
              <a:lnTo>
                <a:pt x="8519" y="1915"/>
              </a:lnTo>
              <a:lnTo>
                <a:pt x="8519" y="1961"/>
              </a:lnTo>
              <a:lnTo>
                <a:pt x="8530" y="1996"/>
              </a:lnTo>
              <a:lnTo>
                <a:pt x="8519" y="2008"/>
              </a:lnTo>
              <a:lnTo>
                <a:pt x="8507" y="2008"/>
              </a:lnTo>
              <a:lnTo>
                <a:pt x="8507" y="2031"/>
              </a:lnTo>
              <a:lnTo>
                <a:pt x="8507" y="2043"/>
              </a:lnTo>
              <a:lnTo>
                <a:pt x="8507" y="2055"/>
              </a:lnTo>
              <a:lnTo>
                <a:pt x="8507" y="2066"/>
              </a:lnTo>
              <a:lnTo>
                <a:pt x="8507" y="2078"/>
              </a:lnTo>
              <a:lnTo>
                <a:pt x="8507" y="2101"/>
              </a:lnTo>
              <a:lnTo>
                <a:pt x="8507" y="2113"/>
              </a:lnTo>
              <a:lnTo>
                <a:pt x="8519" y="2136"/>
              </a:lnTo>
              <a:lnTo>
                <a:pt x="8530" y="2148"/>
              </a:lnTo>
              <a:lnTo>
                <a:pt x="8530" y="2160"/>
              </a:lnTo>
              <a:lnTo>
                <a:pt x="8542" y="2160"/>
              </a:lnTo>
              <a:lnTo>
                <a:pt x="8553" y="2171"/>
              </a:lnTo>
              <a:lnTo>
                <a:pt x="8553" y="2195"/>
              </a:lnTo>
              <a:lnTo>
                <a:pt x="8565" y="2206"/>
              </a:lnTo>
              <a:lnTo>
                <a:pt x="8565" y="2218"/>
              </a:lnTo>
              <a:lnTo>
                <a:pt x="8576" y="2230"/>
              </a:lnTo>
              <a:lnTo>
                <a:pt x="8588" y="2241"/>
              </a:lnTo>
              <a:lnTo>
                <a:pt x="8599" y="2253"/>
              </a:lnTo>
              <a:lnTo>
                <a:pt x="8588" y="2265"/>
              </a:lnTo>
              <a:lnTo>
                <a:pt x="8599" y="2265"/>
              </a:lnTo>
              <a:lnTo>
                <a:pt x="8657" y="2358"/>
              </a:lnTo>
              <a:lnTo>
                <a:pt x="8657" y="2370"/>
              </a:lnTo>
              <a:lnTo>
                <a:pt x="8726" y="2463"/>
              </a:lnTo>
              <a:lnTo>
                <a:pt x="8738" y="2463"/>
              </a:lnTo>
              <a:lnTo>
                <a:pt x="8749" y="2487"/>
              </a:lnTo>
              <a:lnTo>
                <a:pt x="8761" y="2522"/>
              </a:lnTo>
              <a:lnTo>
                <a:pt x="8761" y="2533"/>
              </a:lnTo>
              <a:lnTo>
                <a:pt x="8818" y="2568"/>
              </a:lnTo>
              <a:lnTo>
                <a:pt x="8818" y="2533"/>
              </a:lnTo>
              <a:lnTo>
                <a:pt x="8842" y="2533"/>
              </a:lnTo>
              <a:lnTo>
                <a:pt x="8865" y="2545"/>
              </a:lnTo>
              <a:lnTo>
                <a:pt x="8934" y="2545"/>
              </a:lnTo>
              <a:lnTo>
                <a:pt x="8980" y="2592"/>
              </a:lnTo>
              <a:lnTo>
                <a:pt x="9049" y="2627"/>
              </a:lnTo>
              <a:lnTo>
                <a:pt x="9107" y="2685"/>
              </a:lnTo>
              <a:lnTo>
                <a:pt x="9095" y="2685"/>
              </a:lnTo>
              <a:lnTo>
                <a:pt x="9084" y="2685"/>
              </a:lnTo>
              <a:lnTo>
                <a:pt x="9072" y="2720"/>
              </a:lnTo>
              <a:lnTo>
                <a:pt x="9061" y="2720"/>
              </a:lnTo>
              <a:lnTo>
                <a:pt x="9049" y="2720"/>
              </a:lnTo>
              <a:lnTo>
                <a:pt x="9038" y="2720"/>
              </a:lnTo>
              <a:lnTo>
                <a:pt x="9003" y="2755"/>
              </a:lnTo>
              <a:lnTo>
                <a:pt x="8980" y="2825"/>
              </a:lnTo>
              <a:lnTo>
                <a:pt x="8957" y="2837"/>
              </a:lnTo>
              <a:lnTo>
                <a:pt x="8957" y="2849"/>
              </a:lnTo>
              <a:lnTo>
                <a:pt x="8945" y="2860"/>
              </a:lnTo>
              <a:lnTo>
                <a:pt x="8934" y="2872"/>
              </a:lnTo>
              <a:lnTo>
                <a:pt x="8922" y="2884"/>
              </a:lnTo>
              <a:lnTo>
                <a:pt x="8922" y="2895"/>
              </a:lnTo>
              <a:lnTo>
                <a:pt x="8899" y="2907"/>
              </a:lnTo>
              <a:lnTo>
                <a:pt x="8899" y="2919"/>
              </a:lnTo>
              <a:lnTo>
                <a:pt x="8888" y="2930"/>
              </a:lnTo>
              <a:lnTo>
                <a:pt x="8888" y="2942"/>
              </a:lnTo>
              <a:lnTo>
                <a:pt x="8888" y="2954"/>
              </a:lnTo>
              <a:lnTo>
                <a:pt x="8865" y="2965"/>
              </a:lnTo>
              <a:lnTo>
                <a:pt x="8853" y="2965"/>
              </a:lnTo>
              <a:lnTo>
                <a:pt x="8842" y="2989"/>
              </a:lnTo>
              <a:lnTo>
                <a:pt x="8818" y="3059"/>
              </a:lnTo>
              <a:lnTo>
                <a:pt x="8818" y="3071"/>
              </a:lnTo>
              <a:lnTo>
                <a:pt x="8818" y="3059"/>
              </a:lnTo>
              <a:lnTo>
                <a:pt x="8807" y="3059"/>
              </a:lnTo>
              <a:lnTo>
                <a:pt x="8807" y="3082"/>
              </a:lnTo>
              <a:lnTo>
                <a:pt x="8807" y="3094"/>
              </a:lnTo>
              <a:lnTo>
                <a:pt x="8807" y="3129"/>
              </a:lnTo>
              <a:lnTo>
                <a:pt x="8795" y="3176"/>
              </a:lnTo>
              <a:lnTo>
                <a:pt x="8795" y="3187"/>
              </a:lnTo>
              <a:lnTo>
                <a:pt x="8784" y="3199"/>
              </a:lnTo>
              <a:lnTo>
                <a:pt x="8772" y="3211"/>
              </a:lnTo>
              <a:lnTo>
                <a:pt x="8772" y="3246"/>
              </a:lnTo>
              <a:lnTo>
                <a:pt x="8772" y="3292"/>
              </a:lnTo>
              <a:lnTo>
                <a:pt x="8761" y="3292"/>
              </a:lnTo>
              <a:lnTo>
                <a:pt x="8761" y="3304"/>
              </a:lnTo>
              <a:lnTo>
                <a:pt x="8749" y="3316"/>
              </a:lnTo>
              <a:lnTo>
                <a:pt x="8749" y="3327"/>
              </a:lnTo>
              <a:lnTo>
                <a:pt x="8738" y="3339"/>
              </a:lnTo>
              <a:lnTo>
                <a:pt x="8726" y="3351"/>
              </a:lnTo>
              <a:lnTo>
                <a:pt x="8726" y="3374"/>
              </a:lnTo>
              <a:lnTo>
                <a:pt x="8715" y="3374"/>
              </a:lnTo>
              <a:lnTo>
                <a:pt x="8726" y="3374"/>
              </a:lnTo>
              <a:lnTo>
                <a:pt x="8726" y="3398"/>
              </a:lnTo>
              <a:lnTo>
                <a:pt x="8715" y="3409"/>
              </a:lnTo>
              <a:lnTo>
                <a:pt x="8703" y="3433"/>
              </a:lnTo>
              <a:lnTo>
                <a:pt x="8692" y="3444"/>
              </a:lnTo>
              <a:lnTo>
                <a:pt x="8692" y="3468"/>
              </a:lnTo>
              <a:lnTo>
                <a:pt x="8703" y="3468"/>
              </a:lnTo>
              <a:lnTo>
                <a:pt x="8703" y="3479"/>
              </a:lnTo>
              <a:lnTo>
                <a:pt x="8692" y="3468"/>
              </a:lnTo>
              <a:lnTo>
                <a:pt x="8692" y="3491"/>
              </a:lnTo>
              <a:lnTo>
                <a:pt x="8692" y="3479"/>
              </a:lnTo>
              <a:lnTo>
                <a:pt x="8692" y="3491"/>
              </a:lnTo>
              <a:lnTo>
                <a:pt x="8703" y="3491"/>
              </a:lnTo>
              <a:lnTo>
                <a:pt x="8692" y="3491"/>
              </a:lnTo>
              <a:lnTo>
                <a:pt x="8692" y="3514"/>
              </a:lnTo>
              <a:lnTo>
                <a:pt x="8703" y="3526"/>
              </a:lnTo>
              <a:lnTo>
                <a:pt x="8692" y="3538"/>
              </a:lnTo>
              <a:lnTo>
                <a:pt x="8692" y="3549"/>
              </a:lnTo>
              <a:lnTo>
                <a:pt x="8669" y="3549"/>
              </a:lnTo>
              <a:lnTo>
                <a:pt x="8657" y="3549"/>
              </a:lnTo>
              <a:lnTo>
                <a:pt x="8634" y="3549"/>
              </a:lnTo>
              <a:lnTo>
                <a:pt x="8623" y="3561"/>
              </a:lnTo>
              <a:lnTo>
                <a:pt x="8611" y="3573"/>
              </a:lnTo>
              <a:lnTo>
                <a:pt x="8611" y="3584"/>
              </a:lnTo>
              <a:lnTo>
                <a:pt x="8599" y="3596"/>
              </a:lnTo>
              <a:lnTo>
                <a:pt x="8599" y="3608"/>
              </a:lnTo>
              <a:lnTo>
                <a:pt x="8588" y="3608"/>
              </a:lnTo>
              <a:lnTo>
                <a:pt x="8588" y="3619"/>
              </a:lnTo>
              <a:lnTo>
                <a:pt x="8576" y="3619"/>
              </a:lnTo>
              <a:lnTo>
                <a:pt x="8565" y="3619"/>
              </a:lnTo>
              <a:lnTo>
                <a:pt x="8553" y="3631"/>
              </a:lnTo>
              <a:lnTo>
                <a:pt x="8553" y="3643"/>
              </a:lnTo>
              <a:lnTo>
                <a:pt x="8542" y="3654"/>
              </a:lnTo>
              <a:lnTo>
                <a:pt x="8530" y="3654"/>
              </a:lnTo>
              <a:lnTo>
                <a:pt x="8530" y="3666"/>
              </a:lnTo>
              <a:lnTo>
                <a:pt x="8530" y="3678"/>
              </a:lnTo>
              <a:lnTo>
                <a:pt x="8542" y="3678"/>
              </a:lnTo>
              <a:lnTo>
                <a:pt x="8530" y="3689"/>
              </a:lnTo>
              <a:lnTo>
                <a:pt x="8530" y="3701"/>
              </a:lnTo>
              <a:lnTo>
                <a:pt x="8542" y="3701"/>
              </a:lnTo>
              <a:lnTo>
                <a:pt x="8542" y="3713"/>
              </a:lnTo>
              <a:lnTo>
                <a:pt x="8542" y="3724"/>
              </a:lnTo>
              <a:lnTo>
                <a:pt x="8542" y="3736"/>
              </a:lnTo>
              <a:lnTo>
                <a:pt x="8530" y="3748"/>
              </a:lnTo>
              <a:lnTo>
                <a:pt x="8519" y="3748"/>
              </a:lnTo>
              <a:lnTo>
                <a:pt x="8496" y="3748"/>
              </a:lnTo>
              <a:lnTo>
                <a:pt x="8496" y="3760"/>
              </a:lnTo>
              <a:lnTo>
                <a:pt x="8484" y="3760"/>
              </a:lnTo>
              <a:lnTo>
                <a:pt x="8473" y="3771"/>
              </a:lnTo>
              <a:lnTo>
                <a:pt x="8473" y="3783"/>
              </a:lnTo>
              <a:lnTo>
                <a:pt x="8461" y="3783"/>
              </a:lnTo>
              <a:lnTo>
                <a:pt x="8461" y="3795"/>
              </a:lnTo>
              <a:lnTo>
                <a:pt x="8450" y="3795"/>
              </a:lnTo>
              <a:lnTo>
                <a:pt x="8438" y="3806"/>
              </a:lnTo>
              <a:lnTo>
                <a:pt x="8438" y="3818"/>
              </a:lnTo>
              <a:lnTo>
                <a:pt x="8450" y="3830"/>
              </a:lnTo>
              <a:lnTo>
                <a:pt x="8438" y="3830"/>
              </a:lnTo>
              <a:lnTo>
                <a:pt x="8450" y="3841"/>
              </a:lnTo>
              <a:lnTo>
                <a:pt x="8438" y="3841"/>
              </a:lnTo>
              <a:lnTo>
                <a:pt x="8450" y="3841"/>
              </a:lnTo>
              <a:lnTo>
                <a:pt x="8438" y="3853"/>
              </a:lnTo>
              <a:lnTo>
                <a:pt x="8450" y="3865"/>
              </a:lnTo>
              <a:lnTo>
                <a:pt x="8438" y="3865"/>
              </a:lnTo>
              <a:lnTo>
                <a:pt x="8427" y="3865"/>
              </a:lnTo>
              <a:lnTo>
                <a:pt x="8427" y="3876"/>
              </a:lnTo>
              <a:lnTo>
                <a:pt x="8415" y="3876"/>
              </a:lnTo>
              <a:lnTo>
                <a:pt x="8415" y="3888"/>
              </a:lnTo>
              <a:lnTo>
                <a:pt x="8404" y="3888"/>
              </a:lnTo>
              <a:lnTo>
                <a:pt x="8392" y="3888"/>
              </a:lnTo>
              <a:lnTo>
                <a:pt x="8380" y="3888"/>
              </a:lnTo>
              <a:lnTo>
                <a:pt x="8369" y="3900"/>
              </a:lnTo>
              <a:lnTo>
                <a:pt x="8369" y="3911"/>
              </a:lnTo>
              <a:lnTo>
                <a:pt x="8380" y="3911"/>
              </a:lnTo>
              <a:lnTo>
                <a:pt x="8357" y="3923"/>
              </a:lnTo>
              <a:lnTo>
                <a:pt x="8357" y="3935"/>
              </a:lnTo>
              <a:lnTo>
                <a:pt x="8346" y="3958"/>
              </a:lnTo>
              <a:lnTo>
                <a:pt x="8346" y="3946"/>
              </a:lnTo>
              <a:lnTo>
                <a:pt x="8334" y="3958"/>
              </a:lnTo>
              <a:lnTo>
                <a:pt x="8323" y="3958"/>
              </a:lnTo>
              <a:lnTo>
                <a:pt x="8311" y="3958"/>
              </a:lnTo>
              <a:lnTo>
                <a:pt x="8288" y="3970"/>
              </a:lnTo>
              <a:lnTo>
                <a:pt x="8277" y="3970"/>
              </a:lnTo>
              <a:lnTo>
                <a:pt x="8265" y="3970"/>
              </a:lnTo>
              <a:lnTo>
                <a:pt x="8254" y="3981"/>
              </a:lnTo>
              <a:lnTo>
                <a:pt x="8254" y="3970"/>
              </a:lnTo>
              <a:lnTo>
                <a:pt x="8242" y="3970"/>
              </a:lnTo>
              <a:lnTo>
                <a:pt x="8231" y="3970"/>
              </a:lnTo>
              <a:lnTo>
                <a:pt x="8231" y="3958"/>
              </a:lnTo>
              <a:lnTo>
                <a:pt x="8173" y="3888"/>
              </a:lnTo>
              <a:lnTo>
                <a:pt x="8138" y="3841"/>
              </a:lnTo>
              <a:lnTo>
                <a:pt x="8081" y="3783"/>
              </a:lnTo>
              <a:lnTo>
                <a:pt x="8046" y="3760"/>
              </a:lnTo>
              <a:lnTo>
                <a:pt x="7989" y="3748"/>
              </a:lnTo>
              <a:lnTo>
                <a:pt x="7965" y="3736"/>
              </a:lnTo>
              <a:lnTo>
                <a:pt x="7908" y="3771"/>
              </a:lnTo>
              <a:lnTo>
                <a:pt x="7896" y="3783"/>
              </a:lnTo>
              <a:lnTo>
                <a:pt x="7885" y="3795"/>
              </a:lnTo>
              <a:lnTo>
                <a:pt x="7873" y="3806"/>
              </a:lnTo>
              <a:lnTo>
                <a:pt x="7850" y="3783"/>
              </a:lnTo>
              <a:lnTo>
                <a:pt x="7827" y="3760"/>
              </a:lnTo>
              <a:lnTo>
                <a:pt x="7816" y="3760"/>
              </a:lnTo>
              <a:lnTo>
                <a:pt x="7804" y="3748"/>
              </a:lnTo>
              <a:lnTo>
                <a:pt x="7793" y="3748"/>
              </a:lnTo>
              <a:lnTo>
                <a:pt x="7816" y="3771"/>
              </a:lnTo>
              <a:lnTo>
                <a:pt x="7793" y="3760"/>
              </a:lnTo>
              <a:lnTo>
                <a:pt x="7781" y="3760"/>
              </a:lnTo>
              <a:lnTo>
                <a:pt x="7793" y="3760"/>
              </a:lnTo>
              <a:lnTo>
                <a:pt x="7793" y="3748"/>
              </a:lnTo>
              <a:lnTo>
                <a:pt x="7781" y="3760"/>
              </a:lnTo>
              <a:lnTo>
                <a:pt x="7770" y="3771"/>
              </a:lnTo>
              <a:lnTo>
                <a:pt x="7758" y="3771"/>
              </a:lnTo>
              <a:lnTo>
                <a:pt x="7723" y="3771"/>
              </a:lnTo>
              <a:lnTo>
                <a:pt x="7712" y="3783"/>
              </a:lnTo>
              <a:lnTo>
                <a:pt x="7677" y="3795"/>
              </a:lnTo>
              <a:lnTo>
                <a:pt x="7666" y="3795"/>
              </a:lnTo>
              <a:lnTo>
                <a:pt x="7654" y="3806"/>
              </a:lnTo>
              <a:lnTo>
                <a:pt x="7608" y="3876"/>
              </a:lnTo>
              <a:lnTo>
                <a:pt x="7597" y="3911"/>
              </a:lnTo>
              <a:lnTo>
                <a:pt x="7585" y="3958"/>
              </a:lnTo>
              <a:lnTo>
                <a:pt x="7574" y="3970"/>
              </a:lnTo>
              <a:lnTo>
                <a:pt x="7527" y="4016"/>
              </a:lnTo>
              <a:lnTo>
                <a:pt x="7516" y="4028"/>
              </a:lnTo>
              <a:lnTo>
                <a:pt x="7504" y="4028"/>
              </a:lnTo>
              <a:lnTo>
                <a:pt x="7481" y="4040"/>
              </a:lnTo>
              <a:lnTo>
                <a:pt x="7470" y="4040"/>
              </a:lnTo>
              <a:lnTo>
                <a:pt x="7447" y="4051"/>
              </a:lnTo>
              <a:lnTo>
                <a:pt x="7412" y="4051"/>
              </a:lnTo>
              <a:lnTo>
                <a:pt x="7389" y="4051"/>
              </a:lnTo>
              <a:lnTo>
                <a:pt x="7355" y="4063"/>
              </a:lnTo>
              <a:lnTo>
                <a:pt x="7343" y="4051"/>
              </a:lnTo>
              <a:lnTo>
                <a:pt x="7343" y="4063"/>
              </a:lnTo>
              <a:lnTo>
                <a:pt x="7308" y="4028"/>
              </a:lnTo>
              <a:lnTo>
                <a:pt x="7308" y="4040"/>
              </a:lnTo>
              <a:lnTo>
                <a:pt x="7297" y="4028"/>
              </a:lnTo>
              <a:lnTo>
                <a:pt x="7308" y="4028"/>
              </a:lnTo>
              <a:lnTo>
                <a:pt x="7297" y="4028"/>
              </a:lnTo>
              <a:lnTo>
                <a:pt x="7297" y="4016"/>
              </a:lnTo>
              <a:lnTo>
                <a:pt x="7274" y="4005"/>
              </a:lnTo>
              <a:lnTo>
                <a:pt x="7239" y="4016"/>
              </a:lnTo>
              <a:lnTo>
                <a:pt x="7216" y="4028"/>
              </a:lnTo>
              <a:lnTo>
                <a:pt x="7205" y="4028"/>
              </a:lnTo>
              <a:lnTo>
                <a:pt x="7159" y="3970"/>
              </a:lnTo>
              <a:lnTo>
                <a:pt x="7136" y="3946"/>
              </a:lnTo>
              <a:lnTo>
                <a:pt x="7124" y="3935"/>
              </a:lnTo>
              <a:lnTo>
                <a:pt x="7101" y="3923"/>
              </a:lnTo>
              <a:lnTo>
                <a:pt x="7089" y="3923"/>
              </a:lnTo>
              <a:lnTo>
                <a:pt x="7066" y="3923"/>
              </a:lnTo>
              <a:lnTo>
                <a:pt x="7032" y="3946"/>
              </a:lnTo>
              <a:lnTo>
                <a:pt x="7020" y="3946"/>
              </a:lnTo>
              <a:lnTo>
                <a:pt x="6997" y="3935"/>
              </a:lnTo>
              <a:lnTo>
                <a:pt x="6974" y="3935"/>
              </a:lnTo>
              <a:lnTo>
                <a:pt x="6951" y="3935"/>
              </a:lnTo>
              <a:lnTo>
                <a:pt x="6951" y="3946"/>
              </a:lnTo>
              <a:lnTo>
                <a:pt x="6940" y="3935"/>
              </a:lnTo>
              <a:lnTo>
                <a:pt x="6928" y="3935"/>
              </a:lnTo>
              <a:lnTo>
                <a:pt x="6882" y="3935"/>
              </a:lnTo>
              <a:lnTo>
                <a:pt x="6870" y="3935"/>
              </a:lnTo>
              <a:lnTo>
                <a:pt x="6813" y="3923"/>
              </a:lnTo>
              <a:lnTo>
                <a:pt x="6778" y="3923"/>
              </a:lnTo>
              <a:lnTo>
                <a:pt x="6767" y="3923"/>
              </a:lnTo>
              <a:lnTo>
                <a:pt x="6755" y="3935"/>
              </a:lnTo>
              <a:lnTo>
                <a:pt x="6732" y="3923"/>
              </a:lnTo>
              <a:lnTo>
                <a:pt x="6721" y="3935"/>
              </a:lnTo>
              <a:lnTo>
                <a:pt x="6709" y="3923"/>
              </a:lnTo>
              <a:lnTo>
                <a:pt x="6697" y="3923"/>
              </a:lnTo>
              <a:lnTo>
                <a:pt x="6686" y="3923"/>
              </a:lnTo>
              <a:lnTo>
                <a:pt x="6663" y="3923"/>
              </a:lnTo>
              <a:lnTo>
                <a:pt x="6651" y="3935"/>
              </a:lnTo>
              <a:lnTo>
                <a:pt x="6628" y="3923"/>
              </a:lnTo>
              <a:lnTo>
                <a:pt x="6617" y="3923"/>
              </a:lnTo>
              <a:lnTo>
                <a:pt x="6594" y="3911"/>
              </a:lnTo>
              <a:lnTo>
                <a:pt x="6571" y="3923"/>
              </a:lnTo>
              <a:lnTo>
                <a:pt x="6559" y="3923"/>
              </a:lnTo>
              <a:lnTo>
                <a:pt x="6536" y="3935"/>
              </a:lnTo>
              <a:lnTo>
                <a:pt x="6502" y="3946"/>
              </a:lnTo>
              <a:lnTo>
                <a:pt x="6490" y="3935"/>
              </a:lnTo>
              <a:lnTo>
                <a:pt x="6467" y="3946"/>
              </a:lnTo>
              <a:lnTo>
                <a:pt x="6455" y="3946"/>
              </a:lnTo>
              <a:lnTo>
                <a:pt x="6444" y="3958"/>
              </a:lnTo>
              <a:lnTo>
                <a:pt x="6432" y="3958"/>
              </a:lnTo>
              <a:lnTo>
                <a:pt x="6421" y="3981"/>
              </a:lnTo>
              <a:lnTo>
                <a:pt x="6421" y="3993"/>
              </a:lnTo>
              <a:lnTo>
                <a:pt x="6409" y="3993"/>
              </a:lnTo>
              <a:lnTo>
                <a:pt x="6398" y="3993"/>
              </a:lnTo>
              <a:lnTo>
                <a:pt x="6386" y="3993"/>
              </a:lnTo>
              <a:lnTo>
                <a:pt x="6375" y="3993"/>
              </a:lnTo>
              <a:lnTo>
                <a:pt x="6375" y="4005"/>
              </a:lnTo>
              <a:lnTo>
                <a:pt x="6363" y="4005"/>
              </a:lnTo>
              <a:lnTo>
                <a:pt x="6352" y="4005"/>
              </a:lnTo>
              <a:lnTo>
                <a:pt x="6340" y="4016"/>
              </a:lnTo>
              <a:lnTo>
                <a:pt x="6329" y="4028"/>
              </a:lnTo>
              <a:lnTo>
                <a:pt x="6317" y="4028"/>
              </a:lnTo>
              <a:lnTo>
                <a:pt x="6271" y="4028"/>
              </a:lnTo>
              <a:lnTo>
                <a:pt x="6259" y="4028"/>
              </a:lnTo>
              <a:lnTo>
                <a:pt x="6248" y="4028"/>
              </a:lnTo>
              <a:lnTo>
                <a:pt x="6225" y="4028"/>
              </a:lnTo>
              <a:lnTo>
                <a:pt x="6179" y="3981"/>
              </a:lnTo>
              <a:lnTo>
                <a:pt x="6167" y="3981"/>
              </a:lnTo>
              <a:lnTo>
                <a:pt x="6167" y="3970"/>
              </a:lnTo>
              <a:lnTo>
                <a:pt x="6156" y="3970"/>
              </a:lnTo>
              <a:lnTo>
                <a:pt x="6156" y="3981"/>
              </a:lnTo>
              <a:lnTo>
                <a:pt x="6167" y="3981"/>
              </a:lnTo>
              <a:lnTo>
                <a:pt x="6144" y="3970"/>
              </a:lnTo>
              <a:lnTo>
                <a:pt x="6121" y="3993"/>
              </a:lnTo>
              <a:lnTo>
                <a:pt x="6098" y="3981"/>
              </a:lnTo>
              <a:lnTo>
                <a:pt x="6075" y="3970"/>
              </a:lnTo>
              <a:lnTo>
                <a:pt x="6040" y="3935"/>
              </a:lnTo>
              <a:lnTo>
                <a:pt x="6017" y="3935"/>
              </a:lnTo>
              <a:lnTo>
                <a:pt x="5983" y="3935"/>
              </a:lnTo>
              <a:lnTo>
                <a:pt x="5971" y="3935"/>
              </a:lnTo>
              <a:lnTo>
                <a:pt x="5960" y="3923"/>
              </a:lnTo>
              <a:lnTo>
                <a:pt x="5948" y="3935"/>
              </a:lnTo>
              <a:lnTo>
                <a:pt x="5937" y="3946"/>
              </a:lnTo>
              <a:lnTo>
                <a:pt x="5925" y="3958"/>
              </a:lnTo>
              <a:lnTo>
                <a:pt x="5902" y="3958"/>
              </a:lnTo>
              <a:lnTo>
                <a:pt x="5879" y="3946"/>
              </a:lnTo>
              <a:lnTo>
                <a:pt x="5879" y="3958"/>
              </a:lnTo>
              <a:lnTo>
                <a:pt x="5867" y="3958"/>
              </a:lnTo>
              <a:lnTo>
                <a:pt x="5856" y="3958"/>
              </a:lnTo>
              <a:lnTo>
                <a:pt x="5844" y="3958"/>
              </a:lnTo>
              <a:lnTo>
                <a:pt x="5844" y="3970"/>
              </a:lnTo>
              <a:lnTo>
                <a:pt x="5844" y="3981"/>
              </a:lnTo>
              <a:lnTo>
                <a:pt x="5833" y="3981"/>
              </a:lnTo>
              <a:lnTo>
                <a:pt x="5833" y="3970"/>
              </a:lnTo>
              <a:lnTo>
                <a:pt x="5833" y="3958"/>
              </a:lnTo>
              <a:lnTo>
                <a:pt x="5810" y="3946"/>
              </a:lnTo>
              <a:lnTo>
                <a:pt x="5787" y="3946"/>
              </a:lnTo>
              <a:lnTo>
                <a:pt x="5787" y="3958"/>
              </a:lnTo>
              <a:lnTo>
                <a:pt x="5775" y="3958"/>
              </a:lnTo>
              <a:lnTo>
                <a:pt x="5775" y="3946"/>
              </a:lnTo>
              <a:lnTo>
                <a:pt x="5764" y="3946"/>
              </a:lnTo>
              <a:lnTo>
                <a:pt x="5752" y="3935"/>
              </a:lnTo>
              <a:lnTo>
                <a:pt x="5752" y="3923"/>
              </a:lnTo>
              <a:lnTo>
                <a:pt x="5741" y="3923"/>
              </a:lnTo>
              <a:lnTo>
                <a:pt x="5718" y="3923"/>
              </a:lnTo>
              <a:lnTo>
                <a:pt x="5695" y="3911"/>
              </a:lnTo>
              <a:lnTo>
                <a:pt x="5683" y="3911"/>
              </a:lnTo>
              <a:lnTo>
                <a:pt x="5672" y="3911"/>
              </a:lnTo>
              <a:lnTo>
                <a:pt x="5660" y="3911"/>
              </a:lnTo>
              <a:lnTo>
                <a:pt x="5625" y="3911"/>
              </a:lnTo>
              <a:lnTo>
                <a:pt x="5614" y="3935"/>
              </a:lnTo>
              <a:lnTo>
                <a:pt x="5602" y="3935"/>
              </a:lnTo>
              <a:lnTo>
                <a:pt x="5568" y="3935"/>
              </a:lnTo>
              <a:lnTo>
                <a:pt x="5556" y="3935"/>
              </a:lnTo>
              <a:lnTo>
                <a:pt x="5545" y="3935"/>
              </a:lnTo>
              <a:lnTo>
                <a:pt x="5533" y="3946"/>
              </a:lnTo>
              <a:lnTo>
                <a:pt x="5487" y="3958"/>
              </a:lnTo>
              <a:lnTo>
                <a:pt x="5476" y="3958"/>
              </a:lnTo>
              <a:lnTo>
                <a:pt x="5464" y="3958"/>
              </a:lnTo>
              <a:lnTo>
                <a:pt x="5429" y="3935"/>
              </a:lnTo>
              <a:lnTo>
                <a:pt x="5418" y="3935"/>
              </a:lnTo>
              <a:lnTo>
                <a:pt x="5406" y="3935"/>
              </a:lnTo>
              <a:lnTo>
                <a:pt x="5395" y="3935"/>
              </a:lnTo>
              <a:lnTo>
                <a:pt x="5383" y="3923"/>
              </a:lnTo>
              <a:lnTo>
                <a:pt x="5372" y="3935"/>
              </a:lnTo>
              <a:lnTo>
                <a:pt x="5360" y="3923"/>
              </a:lnTo>
              <a:lnTo>
                <a:pt x="5337" y="3923"/>
              </a:lnTo>
              <a:lnTo>
                <a:pt x="5326" y="3923"/>
              </a:lnTo>
              <a:lnTo>
                <a:pt x="5314" y="3911"/>
              </a:lnTo>
              <a:lnTo>
                <a:pt x="5291" y="3923"/>
              </a:lnTo>
              <a:lnTo>
                <a:pt x="5257" y="3970"/>
              </a:lnTo>
              <a:lnTo>
                <a:pt x="5245" y="3970"/>
              </a:lnTo>
              <a:lnTo>
                <a:pt x="5222" y="3958"/>
              </a:lnTo>
              <a:lnTo>
                <a:pt x="5210" y="3970"/>
              </a:lnTo>
              <a:lnTo>
                <a:pt x="5153" y="3981"/>
              </a:lnTo>
              <a:lnTo>
                <a:pt x="5061" y="3981"/>
              </a:lnTo>
              <a:lnTo>
                <a:pt x="5038" y="3993"/>
              </a:lnTo>
              <a:lnTo>
                <a:pt x="4968" y="3981"/>
              </a:lnTo>
              <a:lnTo>
                <a:pt x="4957" y="3981"/>
              </a:lnTo>
              <a:lnTo>
                <a:pt x="4945" y="3981"/>
              </a:lnTo>
              <a:lnTo>
                <a:pt x="4934" y="3981"/>
              </a:lnTo>
              <a:lnTo>
                <a:pt x="4911" y="3981"/>
              </a:lnTo>
              <a:lnTo>
                <a:pt x="4899" y="3981"/>
              </a:lnTo>
              <a:lnTo>
                <a:pt x="4888" y="3981"/>
              </a:lnTo>
              <a:lnTo>
                <a:pt x="4876" y="3970"/>
              </a:lnTo>
              <a:lnTo>
                <a:pt x="4853" y="3970"/>
              </a:lnTo>
              <a:lnTo>
                <a:pt x="4807" y="3958"/>
              </a:lnTo>
              <a:lnTo>
                <a:pt x="4784" y="3970"/>
              </a:lnTo>
              <a:lnTo>
                <a:pt x="4772" y="3981"/>
              </a:lnTo>
              <a:lnTo>
                <a:pt x="4772" y="3993"/>
              </a:lnTo>
              <a:lnTo>
                <a:pt x="4772" y="3981"/>
              </a:lnTo>
              <a:lnTo>
                <a:pt x="4772" y="3970"/>
              </a:lnTo>
              <a:lnTo>
                <a:pt x="4761" y="3981"/>
              </a:lnTo>
              <a:lnTo>
                <a:pt x="4772" y="3981"/>
              </a:lnTo>
              <a:lnTo>
                <a:pt x="4761" y="3981"/>
              </a:lnTo>
              <a:lnTo>
                <a:pt x="4772" y="3981"/>
              </a:lnTo>
              <a:lnTo>
                <a:pt x="4761" y="3993"/>
              </a:lnTo>
              <a:lnTo>
                <a:pt x="4761" y="3981"/>
              </a:lnTo>
              <a:lnTo>
                <a:pt x="4749" y="3993"/>
              </a:lnTo>
              <a:lnTo>
                <a:pt x="4738" y="4016"/>
              </a:lnTo>
              <a:lnTo>
                <a:pt x="4715" y="4075"/>
              </a:lnTo>
              <a:lnTo>
                <a:pt x="4692" y="4086"/>
              </a:lnTo>
              <a:lnTo>
                <a:pt x="4680" y="4110"/>
              </a:lnTo>
              <a:lnTo>
                <a:pt x="4646" y="4168"/>
              </a:lnTo>
              <a:lnTo>
                <a:pt x="4623" y="4203"/>
              </a:lnTo>
              <a:lnTo>
                <a:pt x="4588" y="4227"/>
              </a:lnTo>
              <a:lnTo>
                <a:pt x="4588" y="4238"/>
              </a:lnTo>
              <a:lnTo>
                <a:pt x="4576" y="4238"/>
              </a:lnTo>
              <a:lnTo>
                <a:pt x="4565" y="4238"/>
              </a:lnTo>
              <a:lnTo>
                <a:pt x="4542" y="4238"/>
              </a:lnTo>
              <a:lnTo>
                <a:pt x="4530" y="4238"/>
              </a:lnTo>
              <a:lnTo>
                <a:pt x="4519" y="4238"/>
              </a:lnTo>
              <a:lnTo>
                <a:pt x="4496" y="4250"/>
              </a:lnTo>
              <a:lnTo>
                <a:pt x="4484" y="4262"/>
              </a:lnTo>
              <a:lnTo>
                <a:pt x="4473" y="4273"/>
              </a:lnTo>
              <a:lnTo>
                <a:pt x="4461" y="4285"/>
              </a:lnTo>
              <a:lnTo>
                <a:pt x="4450" y="4308"/>
              </a:lnTo>
              <a:lnTo>
                <a:pt x="4450" y="4320"/>
              </a:lnTo>
              <a:lnTo>
                <a:pt x="4461" y="4308"/>
              </a:lnTo>
              <a:lnTo>
                <a:pt x="4450" y="4320"/>
              </a:lnTo>
              <a:lnTo>
                <a:pt x="4427" y="4355"/>
              </a:lnTo>
              <a:lnTo>
                <a:pt x="4415" y="4378"/>
              </a:lnTo>
              <a:lnTo>
                <a:pt x="4404" y="4378"/>
              </a:lnTo>
              <a:lnTo>
                <a:pt x="4392" y="4378"/>
              </a:lnTo>
              <a:lnTo>
                <a:pt x="4380" y="4378"/>
              </a:lnTo>
              <a:lnTo>
                <a:pt x="4369" y="4390"/>
              </a:lnTo>
              <a:lnTo>
                <a:pt x="4357" y="4378"/>
              </a:lnTo>
              <a:lnTo>
                <a:pt x="4334" y="4413"/>
              </a:lnTo>
              <a:lnTo>
                <a:pt x="4323" y="4413"/>
              </a:lnTo>
              <a:lnTo>
                <a:pt x="4311" y="4413"/>
              </a:lnTo>
              <a:lnTo>
                <a:pt x="4300" y="4413"/>
              </a:lnTo>
              <a:lnTo>
                <a:pt x="4288" y="4413"/>
              </a:lnTo>
              <a:lnTo>
                <a:pt x="4265" y="4413"/>
              </a:lnTo>
              <a:lnTo>
                <a:pt x="4254" y="4425"/>
              </a:lnTo>
              <a:lnTo>
                <a:pt x="4242" y="4413"/>
              </a:lnTo>
              <a:lnTo>
                <a:pt x="4161" y="4390"/>
              </a:lnTo>
              <a:lnTo>
                <a:pt x="4104" y="4378"/>
              </a:lnTo>
              <a:lnTo>
                <a:pt x="4081" y="4378"/>
              </a:lnTo>
              <a:lnTo>
                <a:pt x="4046" y="4367"/>
              </a:lnTo>
              <a:lnTo>
                <a:pt x="4023" y="4378"/>
              </a:lnTo>
              <a:lnTo>
                <a:pt x="4012" y="4367"/>
              </a:lnTo>
              <a:lnTo>
                <a:pt x="3989" y="4378"/>
              </a:lnTo>
              <a:lnTo>
                <a:pt x="3966" y="4390"/>
              </a:lnTo>
              <a:lnTo>
                <a:pt x="3954" y="4378"/>
              </a:lnTo>
              <a:lnTo>
                <a:pt x="3919" y="4413"/>
              </a:lnTo>
              <a:lnTo>
                <a:pt x="3908" y="4413"/>
              </a:lnTo>
              <a:lnTo>
                <a:pt x="3896" y="4425"/>
              </a:lnTo>
              <a:lnTo>
                <a:pt x="3885" y="4425"/>
              </a:lnTo>
              <a:lnTo>
                <a:pt x="3850" y="4448"/>
              </a:lnTo>
              <a:lnTo>
                <a:pt x="3839" y="4460"/>
              </a:lnTo>
              <a:lnTo>
                <a:pt x="3816" y="4460"/>
              </a:lnTo>
              <a:lnTo>
                <a:pt x="3793" y="4460"/>
              </a:lnTo>
              <a:lnTo>
                <a:pt x="3770" y="4472"/>
              </a:lnTo>
              <a:lnTo>
                <a:pt x="3758" y="4472"/>
              </a:lnTo>
              <a:lnTo>
                <a:pt x="3746" y="4472"/>
              </a:lnTo>
              <a:lnTo>
                <a:pt x="3735" y="4472"/>
              </a:lnTo>
              <a:lnTo>
                <a:pt x="3723" y="4472"/>
              </a:lnTo>
              <a:lnTo>
                <a:pt x="3677" y="4507"/>
              </a:lnTo>
              <a:lnTo>
                <a:pt x="3654" y="4518"/>
              </a:lnTo>
              <a:lnTo>
                <a:pt x="3631" y="4518"/>
              </a:lnTo>
              <a:lnTo>
                <a:pt x="3620" y="4530"/>
              </a:lnTo>
              <a:lnTo>
                <a:pt x="3608" y="4542"/>
              </a:lnTo>
              <a:lnTo>
                <a:pt x="3597" y="4542"/>
              </a:lnTo>
              <a:lnTo>
                <a:pt x="3574" y="4542"/>
              </a:lnTo>
              <a:lnTo>
                <a:pt x="3562" y="4554"/>
              </a:lnTo>
              <a:lnTo>
                <a:pt x="3539" y="4589"/>
              </a:lnTo>
              <a:lnTo>
                <a:pt x="3527" y="4589"/>
              </a:lnTo>
              <a:lnTo>
                <a:pt x="3527" y="4600"/>
              </a:lnTo>
              <a:lnTo>
                <a:pt x="3516" y="4612"/>
              </a:lnTo>
              <a:lnTo>
                <a:pt x="3504" y="4612"/>
              </a:lnTo>
              <a:lnTo>
                <a:pt x="3493" y="4624"/>
              </a:lnTo>
              <a:lnTo>
                <a:pt x="3458" y="4729"/>
              </a:lnTo>
              <a:lnTo>
                <a:pt x="3458" y="4740"/>
              </a:lnTo>
              <a:lnTo>
                <a:pt x="3447" y="4740"/>
              </a:lnTo>
              <a:lnTo>
                <a:pt x="3435" y="4752"/>
              </a:lnTo>
              <a:lnTo>
                <a:pt x="3424" y="4764"/>
              </a:lnTo>
              <a:lnTo>
                <a:pt x="3401" y="4810"/>
              </a:lnTo>
              <a:lnTo>
                <a:pt x="3366" y="4880"/>
              </a:lnTo>
              <a:lnTo>
                <a:pt x="3355" y="4880"/>
              </a:lnTo>
              <a:lnTo>
                <a:pt x="3343" y="4904"/>
              </a:lnTo>
              <a:lnTo>
                <a:pt x="3331" y="4939"/>
              </a:lnTo>
              <a:lnTo>
                <a:pt x="3308" y="4986"/>
              </a:lnTo>
              <a:lnTo>
                <a:pt x="3308" y="5056"/>
              </a:lnTo>
              <a:lnTo>
                <a:pt x="3285" y="5044"/>
              </a:lnTo>
              <a:lnTo>
                <a:pt x="3274" y="5032"/>
              </a:lnTo>
              <a:lnTo>
                <a:pt x="3251" y="5021"/>
              </a:lnTo>
              <a:lnTo>
                <a:pt x="3239" y="5009"/>
              </a:lnTo>
              <a:lnTo>
                <a:pt x="3239" y="4997"/>
              </a:lnTo>
              <a:lnTo>
                <a:pt x="3216" y="4997"/>
              </a:lnTo>
              <a:lnTo>
                <a:pt x="3205" y="4997"/>
              </a:lnTo>
              <a:lnTo>
                <a:pt x="3193" y="4997"/>
              </a:lnTo>
              <a:lnTo>
                <a:pt x="3182" y="4997"/>
              </a:lnTo>
              <a:lnTo>
                <a:pt x="3170" y="4997"/>
              </a:lnTo>
              <a:lnTo>
                <a:pt x="3159" y="5009"/>
              </a:lnTo>
              <a:lnTo>
                <a:pt x="3136" y="5044"/>
              </a:lnTo>
              <a:lnTo>
                <a:pt x="3136" y="5056"/>
              </a:lnTo>
              <a:lnTo>
                <a:pt x="3136" y="5079"/>
              </a:lnTo>
              <a:lnTo>
                <a:pt x="3136" y="5091"/>
              </a:lnTo>
              <a:lnTo>
                <a:pt x="3147" y="5091"/>
              </a:lnTo>
              <a:lnTo>
                <a:pt x="3136" y="5079"/>
              </a:lnTo>
              <a:lnTo>
                <a:pt x="3147" y="5091"/>
              </a:lnTo>
              <a:lnTo>
                <a:pt x="3136" y="5102"/>
              </a:lnTo>
              <a:lnTo>
                <a:pt x="3147" y="5102"/>
              </a:lnTo>
              <a:lnTo>
                <a:pt x="3147" y="5091"/>
              </a:lnTo>
              <a:lnTo>
                <a:pt x="3147" y="5102"/>
              </a:lnTo>
              <a:lnTo>
                <a:pt x="3159" y="5102"/>
              </a:lnTo>
              <a:lnTo>
                <a:pt x="3159" y="5079"/>
              </a:lnTo>
              <a:lnTo>
                <a:pt x="3159" y="5114"/>
              </a:lnTo>
              <a:lnTo>
                <a:pt x="3147" y="5114"/>
              </a:lnTo>
              <a:lnTo>
                <a:pt x="3147" y="5102"/>
              </a:lnTo>
              <a:lnTo>
                <a:pt x="3136" y="5102"/>
              </a:lnTo>
              <a:lnTo>
                <a:pt x="3147" y="5114"/>
              </a:lnTo>
              <a:lnTo>
                <a:pt x="3147" y="5126"/>
              </a:lnTo>
              <a:lnTo>
                <a:pt x="3159" y="5137"/>
              </a:lnTo>
              <a:lnTo>
                <a:pt x="3147" y="5137"/>
              </a:lnTo>
              <a:lnTo>
                <a:pt x="3147" y="5149"/>
              </a:lnTo>
              <a:lnTo>
                <a:pt x="3136" y="5161"/>
              </a:lnTo>
              <a:lnTo>
                <a:pt x="3136" y="5172"/>
              </a:lnTo>
              <a:lnTo>
                <a:pt x="3159" y="5184"/>
              </a:lnTo>
              <a:lnTo>
                <a:pt x="3159" y="5196"/>
              </a:lnTo>
              <a:lnTo>
                <a:pt x="3159" y="5207"/>
              </a:lnTo>
              <a:lnTo>
                <a:pt x="3147" y="5207"/>
              </a:lnTo>
              <a:lnTo>
                <a:pt x="3136" y="5231"/>
              </a:lnTo>
              <a:lnTo>
                <a:pt x="3124" y="5231"/>
              </a:lnTo>
              <a:lnTo>
                <a:pt x="3101" y="5242"/>
              </a:lnTo>
              <a:lnTo>
                <a:pt x="3078" y="5242"/>
              </a:lnTo>
              <a:lnTo>
                <a:pt x="3066" y="5242"/>
              </a:lnTo>
              <a:lnTo>
                <a:pt x="3055" y="5242"/>
              </a:lnTo>
              <a:lnTo>
                <a:pt x="3043" y="5266"/>
              </a:lnTo>
              <a:lnTo>
                <a:pt x="3009" y="5277"/>
              </a:lnTo>
              <a:lnTo>
                <a:pt x="2986" y="5277"/>
              </a:lnTo>
              <a:lnTo>
                <a:pt x="2963" y="5301"/>
              </a:lnTo>
              <a:lnTo>
                <a:pt x="2917" y="5313"/>
              </a:lnTo>
              <a:lnTo>
                <a:pt x="2882" y="5324"/>
              </a:lnTo>
              <a:lnTo>
                <a:pt x="2870" y="5336"/>
              </a:lnTo>
              <a:lnTo>
                <a:pt x="2882" y="5336"/>
              </a:lnTo>
              <a:lnTo>
                <a:pt x="2870" y="5336"/>
              </a:lnTo>
              <a:lnTo>
                <a:pt x="2870" y="5324"/>
              </a:lnTo>
              <a:lnTo>
                <a:pt x="2847" y="5277"/>
              </a:lnTo>
              <a:lnTo>
                <a:pt x="2836" y="5254"/>
              </a:lnTo>
              <a:lnTo>
                <a:pt x="2813" y="5242"/>
              </a:lnTo>
              <a:lnTo>
                <a:pt x="2801" y="5231"/>
              </a:lnTo>
              <a:lnTo>
                <a:pt x="2778" y="5231"/>
              </a:lnTo>
              <a:lnTo>
                <a:pt x="2755" y="5207"/>
              </a:lnTo>
              <a:lnTo>
                <a:pt x="2744" y="5207"/>
              </a:lnTo>
              <a:lnTo>
                <a:pt x="2732" y="5207"/>
              </a:lnTo>
              <a:lnTo>
                <a:pt x="2721" y="5219"/>
              </a:lnTo>
              <a:lnTo>
                <a:pt x="2697" y="5219"/>
              </a:lnTo>
              <a:lnTo>
                <a:pt x="2686" y="5207"/>
              </a:lnTo>
              <a:lnTo>
                <a:pt x="2663" y="5196"/>
              </a:lnTo>
              <a:lnTo>
                <a:pt x="2651" y="5196"/>
              </a:lnTo>
              <a:lnTo>
                <a:pt x="2628" y="5172"/>
              </a:lnTo>
              <a:lnTo>
                <a:pt x="2617" y="5161"/>
              </a:lnTo>
              <a:lnTo>
                <a:pt x="2605" y="5161"/>
              </a:lnTo>
              <a:lnTo>
                <a:pt x="2594" y="5172"/>
              </a:lnTo>
              <a:lnTo>
                <a:pt x="2582" y="5184"/>
              </a:lnTo>
              <a:lnTo>
                <a:pt x="2571" y="5172"/>
              </a:lnTo>
              <a:lnTo>
                <a:pt x="2571" y="5161"/>
              </a:lnTo>
              <a:lnTo>
                <a:pt x="2559" y="5161"/>
              </a:lnTo>
              <a:lnTo>
                <a:pt x="2548" y="5137"/>
              </a:lnTo>
              <a:lnTo>
                <a:pt x="2536" y="5126"/>
              </a:lnTo>
              <a:lnTo>
                <a:pt x="2513" y="5079"/>
              </a:lnTo>
              <a:lnTo>
                <a:pt x="2467" y="5032"/>
              </a:lnTo>
              <a:lnTo>
                <a:pt x="2398" y="4962"/>
              </a:lnTo>
              <a:lnTo>
                <a:pt x="2375" y="4951"/>
              </a:lnTo>
              <a:lnTo>
                <a:pt x="2363" y="4962"/>
              </a:lnTo>
              <a:lnTo>
                <a:pt x="2375" y="4962"/>
              </a:lnTo>
              <a:lnTo>
                <a:pt x="2363" y="4962"/>
              </a:lnTo>
              <a:lnTo>
                <a:pt x="2352" y="4951"/>
              </a:lnTo>
              <a:lnTo>
                <a:pt x="2340" y="4962"/>
              </a:lnTo>
              <a:lnTo>
                <a:pt x="2294" y="4974"/>
              </a:lnTo>
              <a:lnTo>
                <a:pt x="2259" y="4962"/>
              </a:lnTo>
              <a:lnTo>
                <a:pt x="2248" y="4962"/>
              </a:lnTo>
              <a:lnTo>
                <a:pt x="2236" y="4962"/>
              </a:lnTo>
              <a:lnTo>
                <a:pt x="2225" y="4951"/>
              </a:lnTo>
              <a:lnTo>
                <a:pt x="2225" y="4962"/>
              </a:lnTo>
              <a:lnTo>
                <a:pt x="2213" y="4962"/>
              </a:lnTo>
              <a:lnTo>
                <a:pt x="2202" y="4951"/>
              </a:lnTo>
              <a:lnTo>
                <a:pt x="2190" y="4927"/>
              </a:lnTo>
              <a:lnTo>
                <a:pt x="2179" y="4916"/>
              </a:lnTo>
              <a:lnTo>
                <a:pt x="2144" y="4845"/>
              </a:lnTo>
              <a:lnTo>
                <a:pt x="2133" y="4787"/>
              </a:lnTo>
              <a:lnTo>
                <a:pt x="2110" y="4752"/>
              </a:lnTo>
              <a:lnTo>
                <a:pt x="2098" y="4740"/>
              </a:lnTo>
              <a:lnTo>
                <a:pt x="2087" y="4740"/>
              </a:lnTo>
              <a:lnTo>
                <a:pt x="2063" y="4729"/>
              </a:lnTo>
              <a:lnTo>
                <a:pt x="2063" y="4740"/>
              </a:lnTo>
              <a:lnTo>
                <a:pt x="2063" y="4729"/>
              </a:lnTo>
              <a:lnTo>
                <a:pt x="2052" y="4740"/>
              </a:lnTo>
              <a:lnTo>
                <a:pt x="2040" y="4705"/>
              </a:lnTo>
              <a:lnTo>
                <a:pt x="2017" y="4670"/>
              </a:lnTo>
              <a:lnTo>
                <a:pt x="2017" y="4635"/>
              </a:lnTo>
              <a:lnTo>
                <a:pt x="1994" y="4589"/>
              </a:lnTo>
              <a:lnTo>
                <a:pt x="1983" y="4577"/>
              </a:lnTo>
              <a:lnTo>
                <a:pt x="1971" y="4577"/>
              </a:lnTo>
              <a:lnTo>
                <a:pt x="1948" y="4554"/>
              </a:lnTo>
              <a:lnTo>
                <a:pt x="1937" y="4542"/>
              </a:lnTo>
              <a:lnTo>
                <a:pt x="1937" y="4507"/>
              </a:lnTo>
              <a:lnTo>
                <a:pt x="1914" y="4472"/>
              </a:lnTo>
              <a:lnTo>
                <a:pt x="1914" y="4460"/>
              </a:lnTo>
              <a:lnTo>
                <a:pt x="1902" y="4437"/>
              </a:lnTo>
              <a:lnTo>
                <a:pt x="1902" y="4448"/>
              </a:lnTo>
              <a:lnTo>
                <a:pt x="1891" y="4437"/>
              </a:lnTo>
              <a:lnTo>
                <a:pt x="1891" y="4425"/>
              </a:lnTo>
              <a:lnTo>
                <a:pt x="1879" y="4402"/>
              </a:lnTo>
              <a:lnTo>
                <a:pt x="1879" y="4390"/>
              </a:lnTo>
              <a:lnTo>
                <a:pt x="1868" y="4367"/>
              </a:lnTo>
              <a:lnTo>
                <a:pt x="1833" y="4297"/>
              </a:lnTo>
              <a:lnTo>
                <a:pt x="1833" y="4285"/>
              </a:lnTo>
              <a:lnTo>
                <a:pt x="1821" y="4273"/>
              </a:lnTo>
              <a:lnTo>
                <a:pt x="1787" y="4273"/>
              </a:lnTo>
              <a:lnTo>
                <a:pt x="1798" y="4262"/>
              </a:lnTo>
              <a:lnTo>
                <a:pt x="1798" y="4273"/>
              </a:lnTo>
              <a:lnTo>
                <a:pt x="1810" y="4262"/>
              </a:lnTo>
              <a:lnTo>
                <a:pt x="1798" y="4262"/>
              </a:lnTo>
              <a:lnTo>
                <a:pt x="1810" y="4250"/>
              </a:lnTo>
              <a:lnTo>
                <a:pt x="1821" y="4250"/>
              </a:lnTo>
              <a:lnTo>
                <a:pt x="1833" y="4250"/>
              </a:lnTo>
              <a:lnTo>
                <a:pt x="1844" y="4250"/>
              </a:lnTo>
              <a:lnTo>
                <a:pt x="1833" y="4250"/>
              </a:lnTo>
              <a:lnTo>
                <a:pt x="1833" y="4262"/>
              </a:lnTo>
              <a:lnTo>
                <a:pt x="1844" y="4262"/>
              </a:lnTo>
              <a:lnTo>
                <a:pt x="1833" y="4262"/>
              </a:lnTo>
              <a:lnTo>
                <a:pt x="1844" y="4262"/>
              </a:lnTo>
              <a:lnTo>
                <a:pt x="1844" y="4273"/>
              </a:lnTo>
              <a:lnTo>
                <a:pt x="1856" y="4262"/>
              </a:lnTo>
              <a:lnTo>
                <a:pt x="1844" y="4273"/>
              </a:lnTo>
              <a:lnTo>
                <a:pt x="1856" y="4273"/>
              </a:lnTo>
              <a:lnTo>
                <a:pt x="1844" y="4273"/>
              </a:lnTo>
              <a:lnTo>
                <a:pt x="1856" y="4273"/>
              </a:lnTo>
              <a:lnTo>
                <a:pt x="1856" y="4285"/>
              </a:lnTo>
              <a:lnTo>
                <a:pt x="1856" y="4297"/>
              </a:lnTo>
              <a:lnTo>
                <a:pt x="1868" y="4308"/>
              </a:lnTo>
              <a:lnTo>
                <a:pt x="1879" y="4308"/>
              </a:lnTo>
              <a:lnTo>
                <a:pt x="1891" y="4308"/>
              </a:lnTo>
              <a:lnTo>
                <a:pt x="1879" y="4308"/>
              </a:lnTo>
              <a:lnTo>
                <a:pt x="1868" y="4332"/>
              </a:lnTo>
              <a:lnTo>
                <a:pt x="1879" y="4378"/>
              </a:lnTo>
              <a:lnTo>
                <a:pt x="1891" y="4390"/>
              </a:lnTo>
              <a:lnTo>
                <a:pt x="1914" y="4390"/>
              </a:lnTo>
              <a:lnTo>
                <a:pt x="1925" y="4390"/>
              </a:lnTo>
              <a:lnTo>
                <a:pt x="1925" y="4378"/>
              </a:lnTo>
              <a:lnTo>
                <a:pt x="1937" y="4390"/>
              </a:lnTo>
              <a:lnTo>
                <a:pt x="1948" y="4378"/>
              </a:lnTo>
              <a:lnTo>
                <a:pt x="1948" y="4367"/>
              </a:lnTo>
              <a:lnTo>
                <a:pt x="1960" y="4367"/>
              </a:lnTo>
              <a:lnTo>
                <a:pt x="1960" y="4355"/>
              </a:lnTo>
              <a:lnTo>
                <a:pt x="1971" y="4355"/>
              </a:lnTo>
              <a:lnTo>
                <a:pt x="1971" y="4343"/>
              </a:lnTo>
              <a:lnTo>
                <a:pt x="1983" y="4343"/>
              </a:lnTo>
              <a:lnTo>
                <a:pt x="1971" y="4332"/>
              </a:lnTo>
              <a:lnTo>
                <a:pt x="1983" y="4320"/>
              </a:lnTo>
              <a:lnTo>
                <a:pt x="1994" y="4320"/>
              </a:lnTo>
              <a:lnTo>
                <a:pt x="2006" y="4308"/>
              </a:lnTo>
              <a:lnTo>
                <a:pt x="2017" y="4308"/>
              </a:lnTo>
              <a:lnTo>
                <a:pt x="2017" y="4297"/>
              </a:lnTo>
              <a:lnTo>
                <a:pt x="1994" y="4285"/>
              </a:lnTo>
              <a:lnTo>
                <a:pt x="1983" y="4285"/>
              </a:lnTo>
              <a:lnTo>
                <a:pt x="1983" y="4297"/>
              </a:lnTo>
              <a:lnTo>
                <a:pt x="1971" y="4308"/>
              </a:lnTo>
              <a:lnTo>
                <a:pt x="1925" y="4320"/>
              </a:lnTo>
              <a:lnTo>
                <a:pt x="1902" y="4308"/>
              </a:lnTo>
              <a:lnTo>
                <a:pt x="1902" y="4297"/>
              </a:lnTo>
              <a:lnTo>
                <a:pt x="1891" y="4285"/>
              </a:lnTo>
              <a:lnTo>
                <a:pt x="1914" y="4285"/>
              </a:lnTo>
              <a:lnTo>
                <a:pt x="1925" y="4273"/>
              </a:lnTo>
              <a:lnTo>
                <a:pt x="1914" y="4273"/>
              </a:lnTo>
              <a:lnTo>
                <a:pt x="1925" y="4262"/>
              </a:lnTo>
              <a:lnTo>
                <a:pt x="1925" y="4250"/>
              </a:lnTo>
              <a:lnTo>
                <a:pt x="1937" y="4215"/>
              </a:lnTo>
              <a:lnTo>
                <a:pt x="1937" y="4180"/>
              </a:lnTo>
              <a:lnTo>
                <a:pt x="1937" y="4168"/>
              </a:lnTo>
              <a:lnTo>
                <a:pt x="1925" y="4168"/>
              </a:lnTo>
              <a:lnTo>
                <a:pt x="1914" y="4157"/>
              </a:lnTo>
              <a:lnTo>
                <a:pt x="1902" y="4168"/>
              </a:lnTo>
              <a:lnTo>
                <a:pt x="1891" y="4168"/>
              </a:lnTo>
              <a:lnTo>
                <a:pt x="1879" y="4168"/>
              </a:lnTo>
              <a:lnTo>
                <a:pt x="1868" y="4168"/>
              </a:lnTo>
              <a:lnTo>
                <a:pt x="1856" y="4121"/>
              </a:lnTo>
              <a:lnTo>
                <a:pt x="1844" y="4110"/>
              </a:lnTo>
              <a:lnTo>
                <a:pt x="1821" y="4098"/>
              </a:lnTo>
              <a:lnTo>
                <a:pt x="1810" y="4098"/>
              </a:lnTo>
              <a:lnTo>
                <a:pt x="1775" y="4075"/>
              </a:lnTo>
              <a:lnTo>
                <a:pt x="1764" y="4075"/>
              </a:lnTo>
              <a:lnTo>
                <a:pt x="1741" y="4086"/>
              </a:lnTo>
              <a:lnTo>
                <a:pt x="1741" y="4098"/>
              </a:lnTo>
              <a:lnTo>
                <a:pt x="1729" y="4098"/>
              </a:lnTo>
              <a:lnTo>
                <a:pt x="1729" y="4086"/>
              </a:lnTo>
              <a:lnTo>
                <a:pt x="1695" y="4075"/>
              </a:lnTo>
              <a:lnTo>
                <a:pt x="1672" y="4051"/>
              </a:lnTo>
              <a:lnTo>
                <a:pt x="1683" y="4040"/>
              </a:lnTo>
              <a:lnTo>
                <a:pt x="1672" y="4028"/>
              </a:lnTo>
              <a:lnTo>
                <a:pt x="1672" y="4005"/>
              </a:lnTo>
              <a:lnTo>
                <a:pt x="1660" y="4005"/>
              </a:lnTo>
              <a:lnTo>
                <a:pt x="1637" y="3946"/>
              </a:lnTo>
              <a:lnTo>
                <a:pt x="1625" y="3911"/>
              </a:lnTo>
              <a:lnTo>
                <a:pt x="1614" y="3888"/>
              </a:lnTo>
              <a:lnTo>
                <a:pt x="1614" y="3865"/>
              </a:lnTo>
              <a:lnTo>
                <a:pt x="1614" y="3853"/>
              </a:lnTo>
              <a:lnTo>
                <a:pt x="1625" y="3841"/>
              </a:lnTo>
              <a:lnTo>
                <a:pt x="1625" y="3830"/>
              </a:lnTo>
              <a:lnTo>
                <a:pt x="1625" y="3841"/>
              </a:lnTo>
              <a:lnTo>
                <a:pt x="1637" y="3841"/>
              </a:lnTo>
              <a:lnTo>
                <a:pt x="1649" y="3841"/>
              </a:lnTo>
              <a:lnTo>
                <a:pt x="1660" y="3818"/>
              </a:lnTo>
              <a:lnTo>
                <a:pt x="1660" y="3806"/>
              </a:lnTo>
              <a:lnTo>
                <a:pt x="1672" y="3806"/>
              </a:lnTo>
              <a:lnTo>
                <a:pt x="1683" y="3806"/>
              </a:lnTo>
              <a:lnTo>
                <a:pt x="1695" y="3795"/>
              </a:lnTo>
              <a:lnTo>
                <a:pt x="1718" y="3783"/>
              </a:lnTo>
              <a:lnTo>
                <a:pt x="1729" y="3771"/>
              </a:lnTo>
              <a:lnTo>
                <a:pt x="1741" y="3760"/>
              </a:lnTo>
              <a:lnTo>
                <a:pt x="1752" y="3748"/>
              </a:lnTo>
              <a:lnTo>
                <a:pt x="1752" y="3736"/>
              </a:lnTo>
              <a:lnTo>
                <a:pt x="1729" y="3736"/>
              </a:lnTo>
              <a:lnTo>
                <a:pt x="1718" y="3736"/>
              </a:lnTo>
              <a:lnTo>
                <a:pt x="1695" y="3724"/>
              </a:lnTo>
              <a:lnTo>
                <a:pt x="1683" y="3701"/>
              </a:lnTo>
              <a:lnTo>
                <a:pt x="1649" y="3596"/>
              </a:lnTo>
              <a:lnTo>
                <a:pt x="1625" y="3538"/>
              </a:lnTo>
              <a:lnTo>
                <a:pt x="1591" y="3479"/>
              </a:lnTo>
              <a:lnTo>
                <a:pt x="1522" y="3398"/>
              </a:lnTo>
              <a:lnTo>
                <a:pt x="1499" y="3374"/>
              </a:lnTo>
              <a:lnTo>
                <a:pt x="1441" y="3327"/>
              </a:lnTo>
              <a:lnTo>
                <a:pt x="1395" y="3281"/>
              </a:lnTo>
              <a:lnTo>
                <a:pt x="1360" y="3257"/>
              </a:lnTo>
              <a:lnTo>
                <a:pt x="1314" y="3222"/>
              </a:lnTo>
              <a:lnTo>
                <a:pt x="1187" y="3141"/>
              </a:lnTo>
              <a:lnTo>
                <a:pt x="1084" y="3071"/>
              </a:lnTo>
              <a:lnTo>
                <a:pt x="1038" y="3059"/>
              </a:lnTo>
              <a:lnTo>
                <a:pt x="1015" y="3036"/>
              </a:lnTo>
              <a:lnTo>
                <a:pt x="980" y="3024"/>
              </a:lnTo>
              <a:lnTo>
                <a:pt x="957" y="3000"/>
              </a:lnTo>
              <a:lnTo>
                <a:pt x="934" y="2989"/>
              </a:lnTo>
              <a:lnTo>
                <a:pt x="934" y="3000"/>
              </a:lnTo>
              <a:lnTo>
                <a:pt x="922" y="3000"/>
              </a:lnTo>
              <a:lnTo>
                <a:pt x="911" y="3000"/>
              </a:lnTo>
              <a:lnTo>
                <a:pt x="888" y="2989"/>
              </a:lnTo>
              <a:lnTo>
                <a:pt x="876" y="2977"/>
              </a:lnTo>
              <a:lnTo>
                <a:pt x="865" y="2977"/>
              </a:lnTo>
              <a:lnTo>
                <a:pt x="865" y="2989"/>
              </a:lnTo>
              <a:lnTo>
                <a:pt x="865" y="2977"/>
              </a:lnTo>
              <a:lnTo>
                <a:pt x="853" y="2977"/>
              </a:lnTo>
              <a:lnTo>
                <a:pt x="865" y="2977"/>
              </a:lnTo>
              <a:lnTo>
                <a:pt x="853" y="2977"/>
              </a:lnTo>
              <a:lnTo>
                <a:pt x="853" y="2965"/>
              </a:lnTo>
              <a:lnTo>
                <a:pt x="830" y="2954"/>
              </a:lnTo>
              <a:lnTo>
                <a:pt x="749" y="2907"/>
              </a:lnTo>
              <a:lnTo>
                <a:pt x="726" y="2895"/>
              </a:lnTo>
              <a:lnTo>
                <a:pt x="692" y="2884"/>
              </a:lnTo>
              <a:lnTo>
                <a:pt x="692" y="2895"/>
              </a:lnTo>
              <a:lnTo>
                <a:pt x="680" y="2895"/>
              </a:lnTo>
              <a:lnTo>
                <a:pt x="669" y="2884"/>
              </a:lnTo>
              <a:lnTo>
                <a:pt x="669" y="2895"/>
              </a:lnTo>
              <a:lnTo>
                <a:pt x="669" y="2884"/>
              </a:lnTo>
              <a:lnTo>
                <a:pt x="669" y="2895"/>
              </a:lnTo>
              <a:lnTo>
                <a:pt x="657" y="2895"/>
              </a:lnTo>
              <a:lnTo>
                <a:pt x="611" y="2884"/>
              </a:lnTo>
              <a:lnTo>
                <a:pt x="530" y="2884"/>
              </a:lnTo>
              <a:lnTo>
                <a:pt x="415" y="2884"/>
              </a:lnTo>
              <a:lnTo>
                <a:pt x="334" y="2884"/>
              </a:lnTo>
              <a:lnTo>
                <a:pt x="288" y="2895"/>
              </a:lnTo>
              <a:lnTo>
                <a:pt x="265" y="2895"/>
              </a:lnTo>
              <a:lnTo>
                <a:pt x="265" y="2907"/>
              </a:lnTo>
              <a:lnTo>
                <a:pt x="254" y="2907"/>
              </a:lnTo>
              <a:lnTo>
                <a:pt x="265" y="2919"/>
              </a:lnTo>
              <a:lnTo>
                <a:pt x="242" y="2919"/>
              </a:lnTo>
              <a:lnTo>
                <a:pt x="219" y="2930"/>
              </a:lnTo>
              <a:lnTo>
                <a:pt x="208" y="2942"/>
              </a:lnTo>
              <a:lnTo>
                <a:pt x="185" y="2942"/>
              </a:lnTo>
              <a:lnTo>
                <a:pt x="161" y="2930"/>
              </a:lnTo>
              <a:lnTo>
                <a:pt x="150" y="2930"/>
              </a:lnTo>
              <a:lnTo>
                <a:pt x="138" y="2907"/>
              </a:lnTo>
              <a:lnTo>
                <a:pt x="138" y="2849"/>
              </a:lnTo>
              <a:lnTo>
                <a:pt x="138" y="2825"/>
              </a:lnTo>
              <a:lnTo>
                <a:pt x="127" y="2802"/>
              </a:lnTo>
              <a:lnTo>
                <a:pt x="115" y="2790"/>
              </a:lnTo>
              <a:lnTo>
                <a:pt x="104" y="2779"/>
              </a:lnTo>
              <a:lnTo>
                <a:pt x="115" y="2755"/>
              </a:lnTo>
              <a:lnTo>
                <a:pt x="127" y="2732"/>
              </a:lnTo>
              <a:lnTo>
                <a:pt x="115" y="2697"/>
              </a:lnTo>
              <a:lnTo>
                <a:pt x="104" y="2674"/>
              </a:lnTo>
              <a:lnTo>
                <a:pt x="104" y="2662"/>
              </a:lnTo>
              <a:lnTo>
                <a:pt x="104" y="2650"/>
              </a:lnTo>
              <a:lnTo>
                <a:pt x="104" y="2627"/>
              </a:lnTo>
              <a:lnTo>
                <a:pt x="104" y="2592"/>
              </a:lnTo>
              <a:lnTo>
                <a:pt x="115" y="2568"/>
              </a:lnTo>
              <a:lnTo>
                <a:pt x="115" y="2522"/>
              </a:lnTo>
              <a:lnTo>
                <a:pt x="115" y="2510"/>
              </a:lnTo>
              <a:lnTo>
                <a:pt x="104" y="2498"/>
              </a:lnTo>
              <a:lnTo>
                <a:pt x="92" y="2475"/>
              </a:lnTo>
              <a:lnTo>
                <a:pt x="81" y="2475"/>
              </a:lnTo>
              <a:lnTo>
                <a:pt x="81" y="2463"/>
              </a:lnTo>
              <a:lnTo>
                <a:pt x="81" y="2452"/>
              </a:lnTo>
              <a:lnTo>
                <a:pt x="92" y="2452"/>
              </a:lnTo>
              <a:lnTo>
                <a:pt x="104" y="2452"/>
              </a:lnTo>
              <a:lnTo>
                <a:pt x="104" y="2440"/>
              </a:lnTo>
              <a:lnTo>
                <a:pt x="92" y="2428"/>
              </a:lnTo>
              <a:lnTo>
                <a:pt x="81" y="2417"/>
              </a:lnTo>
              <a:lnTo>
                <a:pt x="81" y="2405"/>
              </a:lnTo>
              <a:lnTo>
                <a:pt x="92" y="2382"/>
              </a:lnTo>
              <a:lnTo>
                <a:pt x="81" y="2347"/>
              </a:lnTo>
              <a:lnTo>
                <a:pt x="69" y="2335"/>
              </a:lnTo>
              <a:lnTo>
                <a:pt x="81" y="2323"/>
              </a:lnTo>
              <a:lnTo>
                <a:pt x="81" y="2312"/>
              </a:lnTo>
              <a:lnTo>
                <a:pt x="81" y="2300"/>
              </a:lnTo>
              <a:lnTo>
                <a:pt x="58" y="2288"/>
              </a:lnTo>
              <a:lnTo>
                <a:pt x="46" y="2265"/>
              </a:lnTo>
              <a:lnTo>
                <a:pt x="46" y="2241"/>
              </a:lnTo>
              <a:lnTo>
                <a:pt x="35" y="2241"/>
              </a:lnTo>
              <a:lnTo>
                <a:pt x="23" y="2241"/>
              </a:lnTo>
              <a:lnTo>
                <a:pt x="12" y="2230"/>
              </a:lnTo>
              <a:lnTo>
                <a:pt x="12" y="2206"/>
              </a:lnTo>
              <a:lnTo>
                <a:pt x="0" y="2183"/>
              </a:lnTo>
              <a:lnTo>
                <a:pt x="0" y="2171"/>
              </a:lnTo>
              <a:lnTo>
                <a:pt x="0" y="2160"/>
              </a:lnTo>
              <a:lnTo>
                <a:pt x="12" y="2160"/>
              </a:lnTo>
              <a:lnTo>
                <a:pt x="23" y="2171"/>
              </a:lnTo>
              <a:lnTo>
                <a:pt x="23" y="2148"/>
              </a:lnTo>
              <a:lnTo>
                <a:pt x="12" y="2148"/>
              </a:lnTo>
              <a:lnTo>
                <a:pt x="12" y="2136"/>
              </a:lnTo>
              <a:lnTo>
                <a:pt x="35" y="2125"/>
              </a:lnTo>
              <a:lnTo>
                <a:pt x="35" y="2113"/>
              </a:lnTo>
              <a:lnTo>
                <a:pt x="46" y="2101"/>
              </a:lnTo>
              <a:lnTo>
                <a:pt x="35" y="2090"/>
              </a:lnTo>
              <a:lnTo>
                <a:pt x="35" y="2078"/>
              </a:lnTo>
              <a:lnTo>
                <a:pt x="46" y="2078"/>
              </a:lnTo>
              <a:lnTo>
                <a:pt x="58" y="2078"/>
              </a:lnTo>
              <a:lnTo>
                <a:pt x="58" y="2066"/>
              </a:lnTo>
              <a:lnTo>
                <a:pt x="69" y="2055"/>
              </a:lnTo>
              <a:lnTo>
                <a:pt x="69" y="2043"/>
              </a:lnTo>
              <a:lnTo>
                <a:pt x="81" y="2043"/>
              </a:lnTo>
              <a:lnTo>
                <a:pt x="92" y="2020"/>
              </a:lnTo>
              <a:lnTo>
                <a:pt x="104" y="2008"/>
              </a:lnTo>
              <a:lnTo>
                <a:pt x="92" y="1996"/>
              </a:lnTo>
              <a:lnTo>
                <a:pt x="115" y="1996"/>
              </a:lnTo>
              <a:lnTo>
                <a:pt x="115" y="1985"/>
              </a:lnTo>
              <a:lnTo>
                <a:pt x="115" y="1973"/>
              </a:lnTo>
              <a:lnTo>
                <a:pt x="115" y="1961"/>
              </a:lnTo>
              <a:lnTo>
                <a:pt x="127" y="1961"/>
              </a:lnTo>
              <a:lnTo>
                <a:pt x="127" y="1938"/>
              </a:lnTo>
              <a:lnTo>
                <a:pt x="115" y="1938"/>
              </a:lnTo>
              <a:lnTo>
                <a:pt x="127" y="1926"/>
              </a:lnTo>
              <a:lnTo>
                <a:pt x="138" y="1915"/>
              </a:lnTo>
              <a:lnTo>
                <a:pt x="127" y="1903"/>
              </a:lnTo>
              <a:lnTo>
                <a:pt x="138" y="1891"/>
              </a:lnTo>
              <a:lnTo>
                <a:pt x="138" y="1880"/>
              </a:lnTo>
              <a:lnTo>
                <a:pt x="150" y="1856"/>
              </a:lnTo>
              <a:lnTo>
                <a:pt x="161" y="1833"/>
              </a:lnTo>
              <a:lnTo>
                <a:pt x="161" y="1821"/>
              </a:lnTo>
              <a:lnTo>
                <a:pt x="161" y="1809"/>
              </a:lnTo>
              <a:lnTo>
                <a:pt x="173" y="1809"/>
              </a:lnTo>
              <a:lnTo>
                <a:pt x="173" y="1786"/>
              </a:lnTo>
              <a:lnTo>
                <a:pt x="173" y="1774"/>
              </a:lnTo>
              <a:lnTo>
                <a:pt x="185" y="1774"/>
              </a:lnTo>
              <a:lnTo>
                <a:pt x="196" y="1774"/>
              </a:lnTo>
              <a:lnTo>
                <a:pt x="196" y="1763"/>
              </a:lnTo>
              <a:lnTo>
                <a:pt x="208" y="1763"/>
              </a:lnTo>
              <a:lnTo>
                <a:pt x="208" y="1774"/>
              </a:lnTo>
              <a:lnTo>
                <a:pt x="219" y="1774"/>
              </a:lnTo>
              <a:lnTo>
                <a:pt x="219" y="1763"/>
              </a:lnTo>
              <a:lnTo>
                <a:pt x="231" y="1751"/>
              </a:lnTo>
              <a:lnTo>
                <a:pt x="242" y="1739"/>
              </a:lnTo>
              <a:lnTo>
                <a:pt x="254" y="1728"/>
              </a:lnTo>
              <a:lnTo>
                <a:pt x="265" y="1716"/>
              </a:lnTo>
              <a:lnTo>
                <a:pt x="277" y="1716"/>
              </a:lnTo>
              <a:lnTo>
                <a:pt x="277" y="1704"/>
              </a:lnTo>
              <a:lnTo>
                <a:pt x="288" y="1704"/>
              </a:lnTo>
              <a:lnTo>
                <a:pt x="288" y="1693"/>
              </a:lnTo>
              <a:lnTo>
                <a:pt x="300" y="1693"/>
              </a:lnTo>
              <a:lnTo>
                <a:pt x="311" y="1681"/>
              </a:lnTo>
              <a:lnTo>
                <a:pt x="334" y="1669"/>
              </a:lnTo>
              <a:lnTo>
                <a:pt x="334" y="1658"/>
              </a:lnTo>
              <a:lnTo>
                <a:pt x="346" y="1646"/>
              </a:lnTo>
              <a:lnTo>
                <a:pt x="357" y="1634"/>
              </a:lnTo>
              <a:lnTo>
                <a:pt x="369" y="1634"/>
              </a:lnTo>
              <a:lnTo>
                <a:pt x="369" y="1623"/>
              </a:lnTo>
              <a:lnTo>
                <a:pt x="369" y="1599"/>
              </a:lnTo>
              <a:lnTo>
                <a:pt x="381" y="1588"/>
              </a:lnTo>
              <a:lnTo>
                <a:pt x="392" y="1576"/>
              </a:lnTo>
              <a:lnTo>
                <a:pt x="404" y="1553"/>
              </a:lnTo>
              <a:lnTo>
                <a:pt x="404" y="1541"/>
              </a:lnTo>
              <a:lnTo>
                <a:pt x="404" y="1518"/>
              </a:lnTo>
              <a:lnTo>
                <a:pt x="415" y="1518"/>
              </a:lnTo>
              <a:lnTo>
                <a:pt x="415" y="1506"/>
              </a:lnTo>
              <a:lnTo>
                <a:pt x="427" y="1506"/>
              </a:lnTo>
              <a:lnTo>
                <a:pt x="427" y="1494"/>
              </a:lnTo>
              <a:lnTo>
                <a:pt x="438" y="1483"/>
              </a:lnTo>
              <a:lnTo>
                <a:pt x="438" y="1471"/>
              </a:lnTo>
              <a:lnTo>
                <a:pt x="438" y="1447"/>
              </a:lnTo>
              <a:lnTo>
                <a:pt x="450" y="1436"/>
              </a:lnTo>
              <a:lnTo>
                <a:pt x="450" y="1424"/>
              </a:lnTo>
              <a:lnTo>
                <a:pt x="461" y="1401"/>
              </a:lnTo>
              <a:lnTo>
                <a:pt x="450" y="1401"/>
              </a:lnTo>
              <a:lnTo>
                <a:pt x="461" y="1377"/>
              </a:lnTo>
              <a:lnTo>
                <a:pt x="438" y="1366"/>
              </a:lnTo>
              <a:lnTo>
                <a:pt x="438" y="1354"/>
              </a:lnTo>
              <a:lnTo>
                <a:pt x="450" y="1354"/>
              </a:lnTo>
              <a:lnTo>
                <a:pt x="450" y="1342"/>
              </a:lnTo>
              <a:lnTo>
                <a:pt x="461" y="1342"/>
              </a:lnTo>
              <a:lnTo>
                <a:pt x="473" y="1331"/>
              </a:lnTo>
              <a:lnTo>
                <a:pt x="484" y="1342"/>
              </a:lnTo>
              <a:lnTo>
                <a:pt x="484" y="1331"/>
              </a:lnTo>
              <a:lnTo>
                <a:pt x="496" y="1342"/>
              </a:lnTo>
              <a:lnTo>
                <a:pt x="507" y="1331"/>
              </a:lnTo>
              <a:lnTo>
                <a:pt x="530" y="1331"/>
              </a:lnTo>
              <a:lnTo>
                <a:pt x="530" y="1319"/>
              </a:lnTo>
              <a:lnTo>
                <a:pt x="553" y="1319"/>
              </a:lnTo>
              <a:lnTo>
                <a:pt x="565" y="1331"/>
              </a:lnTo>
              <a:lnTo>
                <a:pt x="576" y="1342"/>
              </a:lnTo>
              <a:lnTo>
                <a:pt x="588" y="1331"/>
              </a:lnTo>
              <a:lnTo>
                <a:pt x="600" y="1331"/>
              </a:lnTo>
              <a:lnTo>
                <a:pt x="600" y="1342"/>
              </a:lnTo>
              <a:lnTo>
                <a:pt x="611" y="1331"/>
              </a:lnTo>
              <a:lnTo>
                <a:pt x="611" y="1319"/>
              </a:lnTo>
              <a:lnTo>
                <a:pt x="623" y="1319"/>
              </a:lnTo>
              <a:lnTo>
                <a:pt x="634" y="1331"/>
              </a:lnTo>
              <a:lnTo>
                <a:pt x="657" y="1319"/>
              </a:lnTo>
              <a:lnTo>
                <a:pt x="646" y="1307"/>
              </a:lnTo>
              <a:lnTo>
                <a:pt x="646" y="1284"/>
              </a:lnTo>
              <a:lnTo>
                <a:pt x="657" y="1284"/>
              </a:lnTo>
              <a:lnTo>
                <a:pt x="657" y="1272"/>
              </a:lnTo>
              <a:lnTo>
                <a:pt x="646" y="1272"/>
              </a:lnTo>
              <a:lnTo>
                <a:pt x="657" y="1261"/>
              </a:lnTo>
              <a:lnTo>
                <a:pt x="657" y="1272"/>
              </a:lnTo>
              <a:lnTo>
                <a:pt x="669" y="1261"/>
              </a:lnTo>
              <a:lnTo>
                <a:pt x="669" y="1249"/>
              </a:lnTo>
              <a:lnTo>
                <a:pt x="680" y="1249"/>
              </a:lnTo>
              <a:lnTo>
                <a:pt x="680" y="1261"/>
              </a:lnTo>
              <a:lnTo>
                <a:pt x="680" y="1249"/>
              </a:lnTo>
              <a:lnTo>
                <a:pt x="692" y="1249"/>
              </a:lnTo>
              <a:lnTo>
                <a:pt x="692" y="1237"/>
              </a:lnTo>
              <a:lnTo>
                <a:pt x="703" y="1249"/>
              </a:lnTo>
              <a:lnTo>
                <a:pt x="715" y="1261"/>
              </a:lnTo>
              <a:lnTo>
                <a:pt x="726" y="1261"/>
              </a:lnTo>
              <a:lnTo>
                <a:pt x="738" y="1272"/>
              </a:lnTo>
              <a:lnTo>
                <a:pt x="738" y="1261"/>
              </a:lnTo>
              <a:lnTo>
                <a:pt x="738" y="1272"/>
              </a:lnTo>
              <a:lnTo>
                <a:pt x="749" y="1272"/>
              </a:lnTo>
              <a:lnTo>
                <a:pt x="749" y="1296"/>
              </a:lnTo>
              <a:lnTo>
                <a:pt x="761" y="1296"/>
              </a:lnTo>
              <a:lnTo>
                <a:pt x="772" y="1296"/>
              </a:lnTo>
              <a:lnTo>
                <a:pt x="772" y="1307"/>
              </a:lnTo>
              <a:lnTo>
                <a:pt x="784" y="1296"/>
              </a:lnTo>
              <a:lnTo>
                <a:pt x="795" y="1284"/>
              </a:lnTo>
              <a:lnTo>
                <a:pt x="807" y="1284"/>
              </a:lnTo>
              <a:lnTo>
                <a:pt x="819" y="1296"/>
              </a:lnTo>
              <a:lnTo>
                <a:pt x="830" y="1296"/>
              </a:lnTo>
              <a:lnTo>
                <a:pt x="842" y="1284"/>
              </a:lnTo>
              <a:lnTo>
                <a:pt x="842" y="1296"/>
              </a:lnTo>
              <a:lnTo>
                <a:pt x="842" y="1272"/>
              </a:lnTo>
              <a:lnTo>
                <a:pt x="853" y="1261"/>
              </a:lnTo>
              <a:lnTo>
                <a:pt x="842" y="1249"/>
              </a:lnTo>
              <a:lnTo>
                <a:pt x="842" y="1237"/>
              </a:lnTo>
              <a:lnTo>
                <a:pt x="865" y="1226"/>
              </a:lnTo>
              <a:lnTo>
                <a:pt x="865" y="1202"/>
              </a:lnTo>
              <a:lnTo>
                <a:pt x="865" y="1191"/>
              </a:lnTo>
              <a:lnTo>
                <a:pt x="865" y="1156"/>
              </a:lnTo>
              <a:lnTo>
                <a:pt x="876" y="1132"/>
              </a:lnTo>
              <a:lnTo>
                <a:pt x="888" y="1132"/>
              </a:lnTo>
              <a:lnTo>
                <a:pt x="888" y="1121"/>
              </a:lnTo>
              <a:lnTo>
                <a:pt x="899" y="1121"/>
              </a:lnTo>
              <a:lnTo>
                <a:pt x="899" y="1109"/>
              </a:lnTo>
              <a:lnTo>
                <a:pt x="911" y="1085"/>
              </a:lnTo>
              <a:lnTo>
                <a:pt x="899" y="1085"/>
              </a:lnTo>
              <a:lnTo>
                <a:pt x="911" y="1085"/>
              </a:lnTo>
              <a:lnTo>
                <a:pt x="911" y="1074"/>
              </a:lnTo>
              <a:lnTo>
                <a:pt x="922" y="1074"/>
              </a:lnTo>
              <a:lnTo>
                <a:pt x="922" y="1062"/>
              </a:lnTo>
              <a:lnTo>
                <a:pt x="911" y="1062"/>
              </a:lnTo>
              <a:lnTo>
                <a:pt x="922" y="1050"/>
              </a:lnTo>
              <a:lnTo>
                <a:pt x="922" y="1039"/>
              </a:lnTo>
              <a:lnTo>
                <a:pt x="934" y="1039"/>
              </a:lnTo>
              <a:lnTo>
                <a:pt x="922" y="1027"/>
              </a:lnTo>
              <a:lnTo>
                <a:pt x="911" y="1039"/>
              </a:lnTo>
              <a:lnTo>
                <a:pt x="899" y="1027"/>
              </a:lnTo>
              <a:lnTo>
                <a:pt x="899" y="1015"/>
              </a:lnTo>
              <a:lnTo>
                <a:pt x="911" y="1004"/>
              </a:lnTo>
              <a:lnTo>
                <a:pt x="922" y="980"/>
              </a:lnTo>
              <a:lnTo>
                <a:pt x="957" y="945"/>
              </a:lnTo>
              <a:lnTo>
                <a:pt x="968" y="934"/>
              </a:lnTo>
              <a:lnTo>
                <a:pt x="980" y="934"/>
              </a:lnTo>
              <a:lnTo>
                <a:pt x="980" y="945"/>
              </a:lnTo>
              <a:lnTo>
                <a:pt x="991" y="945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219075</xdr:colOff>
      <xdr:row>31</xdr:row>
      <xdr:rowOff>38100</xdr:rowOff>
    </xdr:from>
    <xdr:to>
      <xdr:col>3</xdr:col>
      <xdr:colOff>600075</xdr:colOff>
      <xdr:row>36</xdr:row>
      <xdr:rowOff>76200</xdr:rowOff>
    </xdr:to>
    <xdr:sp macro="" textlink="">
      <xdr:nvSpPr>
        <xdr:cNvPr id="26" name="canarias">
          <a:extLst>
            <a:ext uri="{FF2B5EF4-FFF2-40B4-BE49-F238E27FC236}">
              <a16:creationId xmlns:a16="http://schemas.microsoft.com/office/drawing/2014/main" id="{00000000-0008-0000-4100-00001A000000}"/>
            </a:ext>
          </a:extLst>
        </xdr:cNvPr>
        <xdr:cNvSpPr>
          <a:spLocks noEditPoints="1"/>
        </xdr:cNvSpPr>
      </xdr:nvSpPr>
      <xdr:spPr bwMode="auto">
        <a:xfrm>
          <a:off x="217170" y="6934200"/>
          <a:ext cx="2724150" cy="1162050"/>
        </a:xfrm>
        <a:custGeom>
          <a:avLst/>
          <a:gdLst>
            <a:gd name="T0" fmla="*/ 2147483647 w 8127"/>
            <a:gd name="T1" fmla="*/ 2147483647 h 3445"/>
            <a:gd name="T2" fmla="*/ 2147483647 w 8127"/>
            <a:gd name="T3" fmla="*/ 2147483647 h 3445"/>
            <a:gd name="T4" fmla="*/ 2147483647 w 8127"/>
            <a:gd name="T5" fmla="*/ 2147483647 h 3445"/>
            <a:gd name="T6" fmla="*/ 2147483647 w 8127"/>
            <a:gd name="T7" fmla="*/ 2147483647 h 3445"/>
            <a:gd name="T8" fmla="*/ 2147483647 w 8127"/>
            <a:gd name="T9" fmla="*/ 2147483647 h 3445"/>
            <a:gd name="T10" fmla="*/ 2147483647 w 8127"/>
            <a:gd name="T11" fmla="*/ 2147483647 h 3445"/>
            <a:gd name="T12" fmla="*/ 2147483647 w 8127"/>
            <a:gd name="T13" fmla="*/ 2147483647 h 3445"/>
            <a:gd name="T14" fmla="*/ 2147483647 w 8127"/>
            <a:gd name="T15" fmla="*/ 2147483647 h 3445"/>
            <a:gd name="T16" fmla="*/ 2147483647 w 8127"/>
            <a:gd name="T17" fmla="*/ 2147483647 h 3445"/>
            <a:gd name="T18" fmla="*/ 2147483647 w 8127"/>
            <a:gd name="T19" fmla="*/ 2147483647 h 3445"/>
            <a:gd name="T20" fmla="*/ 2147483647 w 8127"/>
            <a:gd name="T21" fmla="*/ 2147483647 h 3445"/>
            <a:gd name="T22" fmla="*/ 2147483647 w 8127"/>
            <a:gd name="T23" fmla="*/ 2147483647 h 3445"/>
            <a:gd name="T24" fmla="*/ 2147483647 w 8127"/>
            <a:gd name="T25" fmla="*/ 2147483647 h 3445"/>
            <a:gd name="T26" fmla="*/ 2147483647 w 8127"/>
            <a:gd name="T27" fmla="*/ 2147483647 h 3445"/>
            <a:gd name="T28" fmla="*/ 2147483647 w 8127"/>
            <a:gd name="T29" fmla="*/ 2147483647 h 3445"/>
            <a:gd name="T30" fmla="*/ 2147483647 w 8127"/>
            <a:gd name="T31" fmla="*/ 2147483647 h 3445"/>
            <a:gd name="T32" fmla="*/ 2147483647 w 8127"/>
            <a:gd name="T33" fmla="*/ 2147483647 h 3445"/>
            <a:gd name="T34" fmla="*/ 2147483647 w 8127"/>
            <a:gd name="T35" fmla="*/ 2147483647 h 3445"/>
            <a:gd name="T36" fmla="*/ 2147483647 w 8127"/>
            <a:gd name="T37" fmla="*/ 2147483647 h 3445"/>
            <a:gd name="T38" fmla="*/ 2147483647 w 8127"/>
            <a:gd name="T39" fmla="*/ 2147483647 h 3445"/>
            <a:gd name="T40" fmla="*/ 2147483647 w 8127"/>
            <a:gd name="T41" fmla="*/ 2147483647 h 3445"/>
            <a:gd name="T42" fmla="*/ 2147483647 w 8127"/>
            <a:gd name="T43" fmla="*/ 2147483647 h 3445"/>
            <a:gd name="T44" fmla="*/ 2147483647 w 8127"/>
            <a:gd name="T45" fmla="*/ 2147483647 h 3445"/>
            <a:gd name="T46" fmla="*/ 2147483647 w 8127"/>
            <a:gd name="T47" fmla="*/ 2147483647 h 3445"/>
            <a:gd name="T48" fmla="*/ 2147483647 w 8127"/>
            <a:gd name="T49" fmla="*/ 2147483647 h 3445"/>
            <a:gd name="T50" fmla="*/ 2147483647 w 8127"/>
            <a:gd name="T51" fmla="*/ 2147483647 h 3445"/>
            <a:gd name="T52" fmla="*/ 2147483647 w 8127"/>
            <a:gd name="T53" fmla="*/ 2147483647 h 3445"/>
            <a:gd name="T54" fmla="*/ 2147483647 w 8127"/>
            <a:gd name="T55" fmla="*/ 2147483647 h 3445"/>
            <a:gd name="T56" fmla="*/ 2147483647 w 8127"/>
            <a:gd name="T57" fmla="*/ 2147483647 h 3445"/>
            <a:gd name="T58" fmla="*/ 2147483647 w 8127"/>
            <a:gd name="T59" fmla="*/ 2147483647 h 3445"/>
            <a:gd name="T60" fmla="*/ 2147483647 w 8127"/>
            <a:gd name="T61" fmla="*/ 2147483647 h 3445"/>
            <a:gd name="T62" fmla="*/ 2147483647 w 8127"/>
            <a:gd name="T63" fmla="*/ 2147483647 h 3445"/>
            <a:gd name="T64" fmla="*/ 2147483647 w 8127"/>
            <a:gd name="T65" fmla="*/ 2147483647 h 3445"/>
            <a:gd name="T66" fmla="*/ 2147483647 w 8127"/>
            <a:gd name="T67" fmla="*/ 2147483647 h 3445"/>
            <a:gd name="T68" fmla="*/ 2147483647 w 8127"/>
            <a:gd name="T69" fmla="*/ 2147483647 h 3445"/>
            <a:gd name="T70" fmla="*/ 2147483647 w 8127"/>
            <a:gd name="T71" fmla="*/ 2147483647 h 3445"/>
            <a:gd name="T72" fmla="*/ 2147483647 w 8127"/>
            <a:gd name="T73" fmla="*/ 2147483647 h 3445"/>
            <a:gd name="T74" fmla="*/ 2147483647 w 8127"/>
            <a:gd name="T75" fmla="*/ 2147483647 h 3445"/>
            <a:gd name="T76" fmla="*/ 2147483647 w 8127"/>
            <a:gd name="T77" fmla="*/ 2147483647 h 3445"/>
            <a:gd name="T78" fmla="*/ 2147483647 w 8127"/>
            <a:gd name="T79" fmla="*/ 2147483647 h 3445"/>
            <a:gd name="T80" fmla="*/ 2147483647 w 8127"/>
            <a:gd name="T81" fmla="*/ 2147483647 h 3445"/>
            <a:gd name="T82" fmla="*/ 2147483647 w 8127"/>
            <a:gd name="T83" fmla="*/ 2147483647 h 3445"/>
            <a:gd name="T84" fmla="*/ 2147483647 w 8127"/>
            <a:gd name="T85" fmla="*/ 2147483647 h 3445"/>
            <a:gd name="T86" fmla="*/ 2147483647 w 8127"/>
            <a:gd name="T87" fmla="*/ 2147483647 h 3445"/>
            <a:gd name="T88" fmla="*/ 2147483647 w 8127"/>
            <a:gd name="T89" fmla="*/ 2147483647 h 3445"/>
            <a:gd name="T90" fmla="*/ 2147483647 w 8127"/>
            <a:gd name="T91" fmla="*/ 2147483647 h 3445"/>
            <a:gd name="T92" fmla="*/ 2147483647 w 8127"/>
            <a:gd name="T93" fmla="*/ 2147483647 h 3445"/>
            <a:gd name="T94" fmla="*/ 2147483647 w 8127"/>
            <a:gd name="T95" fmla="*/ 2147483647 h 3445"/>
            <a:gd name="T96" fmla="*/ 2147483647 w 8127"/>
            <a:gd name="T97" fmla="*/ 2147483647 h 3445"/>
            <a:gd name="T98" fmla="*/ 2147483647 w 8127"/>
            <a:gd name="T99" fmla="*/ 2147483647 h 3445"/>
            <a:gd name="T100" fmla="*/ 2147483647 w 8127"/>
            <a:gd name="T101" fmla="*/ 2147483647 h 3445"/>
            <a:gd name="T102" fmla="*/ 2147483647 w 8127"/>
            <a:gd name="T103" fmla="*/ 2147483647 h 3445"/>
            <a:gd name="T104" fmla="*/ 2147483647 w 8127"/>
            <a:gd name="T105" fmla="*/ 2147483647 h 3445"/>
            <a:gd name="T106" fmla="*/ 2147483647 w 8127"/>
            <a:gd name="T107" fmla="*/ 2147483647 h 3445"/>
            <a:gd name="T108" fmla="*/ 2147483647 w 8127"/>
            <a:gd name="T109" fmla="*/ 2147483647 h 3445"/>
            <a:gd name="T110" fmla="*/ 2147483647 w 8127"/>
            <a:gd name="T111" fmla="*/ 2147483647 h 3445"/>
            <a:gd name="T112" fmla="*/ 2147483647 w 8127"/>
            <a:gd name="T113" fmla="*/ 2147483647 h 3445"/>
            <a:gd name="T114" fmla="*/ 2147483647 w 8127"/>
            <a:gd name="T115" fmla="*/ 2147483647 h 3445"/>
            <a:gd name="T116" fmla="*/ 2147483647 w 8127"/>
            <a:gd name="T117" fmla="*/ 2147483647 h 3445"/>
            <a:gd name="T118" fmla="*/ 424093098 w 8127"/>
            <a:gd name="T119" fmla="*/ 2147483647 h 3445"/>
            <a:gd name="T120" fmla="*/ 2147483647 w 8127"/>
            <a:gd name="T121" fmla="*/ 2147483647 h 34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8127"/>
            <a:gd name="T184" fmla="*/ 0 h 3445"/>
            <a:gd name="T185" fmla="*/ 8127 w 8127"/>
            <a:gd name="T186" fmla="*/ 3445 h 3445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8127" h="3445">
              <a:moveTo>
                <a:pt x="7954" y="70"/>
              </a:moveTo>
              <a:lnTo>
                <a:pt x="7942" y="59"/>
              </a:lnTo>
              <a:lnTo>
                <a:pt x="7931" y="35"/>
              </a:lnTo>
              <a:lnTo>
                <a:pt x="7954" y="12"/>
              </a:lnTo>
              <a:lnTo>
                <a:pt x="7966" y="0"/>
              </a:lnTo>
              <a:lnTo>
                <a:pt x="7977" y="0"/>
              </a:lnTo>
              <a:lnTo>
                <a:pt x="8012" y="24"/>
              </a:lnTo>
              <a:lnTo>
                <a:pt x="7977" y="70"/>
              </a:lnTo>
              <a:lnTo>
                <a:pt x="7966" y="59"/>
              </a:lnTo>
              <a:lnTo>
                <a:pt x="7954" y="70"/>
              </a:lnTo>
              <a:close/>
              <a:moveTo>
                <a:pt x="8012" y="327"/>
              </a:moveTo>
              <a:lnTo>
                <a:pt x="8012" y="339"/>
              </a:lnTo>
              <a:lnTo>
                <a:pt x="8000" y="362"/>
              </a:lnTo>
              <a:lnTo>
                <a:pt x="7989" y="374"/>
              </a:lnTo>
              <a:lnTo>
                <a:pt x="7977" y="374"/>
              </a:lnTo>
              <a:lnTo>
                <a:pt x="7954" y="386"/>
              </a:lnTo>
              <a:lnTo>
                <a:pt x="7942" y="386"/>
              </a:lnTo>
              <a:lnTo>
                <a:pt x="7931" y="397"/>
              </a:lnTo>
              <a:lnTo>
                <a:pt x="7931" y="386"/>
              </a:lnTo>
              <a:lnTo>
                <a:pt x="7919" y="386"/>
              </a:lnTo>
              <a:lnTo>
                <a:pt x="7908" y="374"/>
              </a:lnTo>
              <a:lnTo>
                <a:pt x="7919" y="362"/>
              </a:lnTo>
              <a:lnTo>
                <a:pt x="7942" y="351"/>
              </a:lnTo>
              <a:lnTo>
                <a:pt x="7954" y="339"/>
              </a:lnTo>
              <a:lnTo>
                <a:pt x="7942" y="327"/>
              </a:lnTo>
              <a:lnTo>
                <a:pt x="7954" y="315"/>
              </a:lnTo>
              <a:lnTo>
                <a:pt x="7954" y="292"/>
              </a:lnTo>
              <a:lnTo>
                <a:pt x="7966" y="280"/>
              </a:lnTo>
              <a:lnTo>
                <a:pt x="7966" y="257"/>
              </a:lnTo>
              <a:lnTo>
                <a:pt x="7977" y="245"/>
              </a:lnTo>
              <a:lnTo>
                <a:pt x="8000" y="269"/>
              </a:lnTo>
              <a:lnTo>
                <a:pt x="8023" y="269"/>
              </a:lnTo>
              <a:lnTo>
                <a:pt x="8035" y="292"/>
              </a:lnTo>
              <a:lnTo>
                <a:pt x="8035" y="304"/>
              </a:lnTo>
              <a:lnTo>
                <a:pt x="8035" y="315"/>
              </a:lnTo>
              <a:lnTo>
                <a:pt x="8023" y="304"/>
              </a:lnTo>
              <a:lnTo>
                <a:pt x="8023" y="315"/>
              </a:lnTo>
              <a:lnTo>
                <a:pt x="8012" y="327"/>
              </a:lnTo>
              <a:close/>
              <a:moveTo>
                <a:pt x="7735" y="584"/>
              </a:moveTo>
              <a:lnTo>
                <a:pt x="7758" y="584"/>
              </a:lnTo>
              <a:lnTo>
                <a:pt x="7758" y="596"/>
              </a:lnTo>
              <a:lnTo>
                <a:pt x="7770" y="596"/>
              </a:lnTo>
              <a:lnTo>
                <a:pt x="7793" y="572"/>
              </a:lnTo>
              <a:lnTo>
                <a:pt x="7804" y="572"/>
              </a:lnTo>
              <a:lnTo>
                <a:pt x="7827" y="549"/>
              </a:lnTo>
              <a:lnTo>
                <a:pt x="7850" y="561"/>
              </a:lnTo>
              <a:lnTo>
                <a:pt x="7896" y="596"/>
              </a:lnTo>
              <a:lnTo>
                <a:pt x="7931" y="572"/>
              </a:lnTo>
              <a:lnTo>
                <a:pt x="7942" y="549"/>
              </a:lnTo>
              <a:lnTo>
                <a:pt x="7954" y="537"/>
              </a:lnTo>
              <a:lnTo>
                <a:pt x="7954" y="491"/>
              </a:lnTo>
              <a:lnTo>
                <a:pt x="7966" y="467"/>
              </a:lnTo>
              <a:lnTo>
                <a:pt x="7989" y="421"/>
              </a:lnTo>
              <a:lnTo>
                <a:pt x="8000" y="409"/>
              </a:lnTo>
              <a:lnTo>
                <a:pt x="8000" y="386"/>
              </a:lnTo>
              <a:lnTo>
                <a:pt x="8035" y="374"/>
              </a:lnTo>
              <a:lnTo>
                <a:pt x="8046" y="351"/>
              </a:lnTo>
              <a:lnTo>
                <a:pt x="8058" y="374"/>
              </a:lnTo>
              <a:lnTo>
                <a:pt x="8069" y="374"/>
              </a:lnTo>
              <a:lnTo>
                <a:pt x="8092" y="397"/>
              </a:lnTo>
              <a:lnTo>
                <a:pt x="8104" y="397"/>
              </a:lnTo>
              <a:lnTo>
                <a:pt x="8104" y="409"/>
              </a:lnTo>
              <a:lnTo>
                <a:pt x="8127" y="409"/>
              </a:lnTo>
              <a:lnTo>
                <a:pt x="8127" y="421"/>
              </a:lnTo>
              <a:lnTo>
                <a:pt x="8127" y="456"/>
              </a:lnTo>
              <a:lnTo>
                <a:pt x="8115" y="491"/>
              </a:lnTo>
              <a:lnTo>
                <a:pt x="8127" y="491"/>
              </a:lnTo>
              <a:lnTo>
                <a:pt x="8115" y="514"/>
              </a:lnTo>
              <a:lnTo>
                <a:pt x="8092" y="526"/>
              </a:lnTo>
              <a:lnTo>
                <a:pt x="8058" y="561"/>
              </a:lnTo>
              <a:lnTo>
                <a:pt x="8058" y="596"/>
              </a:lnTo>
              <a:lnTo>
                <a:pt x="8069" y="607"/>
              </a:lnTo>
              <a:lnTo>
                <a:pt x="8069" y="619"/>
              </a:lnTo>
              <a:lnTo>
                <a:pt x="8081" y="619"/>
              </a:lnTo>
              <a:lnTo>
                <a:pt x="8081" y="654"/>
              </a:lnTo>
              <a:lnTo>
                <a:pt x="8069" y="701"/>
              </a:lnTo>
              <a:lnTo>
                <a:pt x="8058" y="712"/>
              </a:lnTo>
              <a:lnTo>
                <a:pt x="8058" y="724"/>
              </a:lnTo>
              <a:lnTo>
                <a:pt x="8046" y="748"/>
              </a:lnTo>
              <a:lnTo>
                <a:pt x="8058" y="771"/>
              </a:lnTo>
              <a:lnTo>
                <a:pt x="8058" y="783"/>
              </a:lnTo>
              <a:lnTo>
                <a:pt x="8058" y="794"/>
              </a:lnTo>
              <a:lnTo>
                <a:pt x="8035" y="794"/>
              </a:lnTo>
              <a:lnTo>
                <a:pt x="8035" y="806"/>
              </a:lnTo>
              <a:lnTo>
                <a:pt x="8035" y="818"/>
              </a:lnTo>
              <a:lnTo>
                <a:pt x="8023" y="818"/>
              </a:lnTo>
              <a:lnTo>
                <a:pt x="8023" y="829"/>
              </a:lnTo>
              <a:lnTo>
                <a:pt x="8012" y="829"/>
              </a:lnTo>
              <a:lnTo>
                <a:pt x="7977" y="853"/>
              </a:lnTo>
              <a:lnTo>
                <a:pt x="7966" y="864"/>
              </a:lnTo>
              <a:lnTo>
                <a:pt x="7954" y="864"/>
              </a:lnTo>
              <a:lnTo>
                <a:pt x="7954" y="888"/>
              </a:lnTo>
              <a:lnTo>
                <a:pt x="7954" y="876"/>
              </a:lnTo>
              <a:lnTo>
                <a:pt x="7942" y="876"/>
              </a:lnTo>
              <a:lnTo>
                <a:pt x="7919" y="899"/>
              </a:lnTo>
              <a:lnTo>
                <a:pt x="7931" y="899"/>
              </a:lnTo>
              <a:lnTo>
                <a:pt x="7942" y="888"/>
              </a:lnTo>
              <a:lnTo>
                <a:pt x="7931" y="899"/>
              </a:lnTo>
              <a:lnTo>
                <a:pt x="7919" y="899"/>
              </a:lnTo>
              <a:lnTo>
                <a:pt x="7919" y="911"/>
              </a:lnTo>
              <a:lnTo>
                <a:pt x="7919" y="899"/>
              </a:lnTo>
              <a:lnTo>
                <a:pt x="7896" y="899"/>
              </a:lnTo>
              <a:lnTo>
                <a:pt x="7885" y="911"/>
              </a:lnTo>
              <a:lnTo>
                <a:pt x="7862" y="911"/>
              </a:lnTo>
              <a:lnTo>
                <a:pt x="7839" y="923"/>
              </a:lnTo>
              <a:lnTo>
                <a:pt x="7827" y="934"/>
              </a:lnTo>
              <a:lnTo>
                <a:pt x="7816" y="946"/>
              </a:lnTo>
              <a:lnTo>
                <a:pt x="7770" y="969"/>
              </a:lnTo>
              <a:lnTo>
                <a:pt x="7758" y="981"/>
              </a:lnTo>
              <a:lnTo>
                <a:pt x="7712" y="981"/>
              </a:lnTo>
              <a:lnTo>
                <a:pt x="7700" y="981"/>
              </a:lnTo>
              <a:lnTo>
                <a:pt x="7654" y="981"/>
              </a:lnTo>
              <a:lnTo>
                <a:pt x="7597" y="1016"/>
              </a:lnTo>
              <a:lnTo>
                <a:pt x="7574" y="1051"/>
              </a:lnTo>
              <a:lnTo>
                <a:pt x="7574" y="1074"/>
              </a:lnTo>
              <a:lnTo>
                <a:pt x="7562" y="1086"/>
              </a:lnTo>
              <a:lnTo>
                <a:pt x="7539" y="1110"/>
              </a:lnTo>
              <a:lnTo>
                <a:pt x="7539" y="1121"/>
              </a:lnTo>
              <a:lnTo>
                <a:pt x="7516" y="1145"/>
              </a:lnTo>
              <a:lnTo>
                <a:pt x="7504" y="1121"/>
              </a:lnTo>
              <a:lnTo>
                <a:pt x="7493" y="1098"/>
              </a:lnTo>
              <a:lnTo>
                <a:pt x="7470" y="1110"/>
              </a:lnTo>
              <a:lnTo>
                <a:pt x="7447" y="1098"/>
              </a:lnTo>
              <a:lnTo>
                <a:pt x="7435" y="1098"/>
              </a:lnTo>
              <a:lnTo>
                <a:pt x="7424" y="1110"/>
              </a:lnTo>
              <a:lnTo>
                <a:pt x="7412" y="1098"/>
              </a:lnTo>
              <a:lnTo>
                <a:pt x="7401" y="1098"/>
              </a:lnTo>
              <a:lnTo>
                <a:pt x="7389" y="1098"/>
              </a:lnTo>
              <a:lnTo>
                <a:pt x="7366" y="1110"/>
              </a:lnTo>
              <a:lnTo>
                <a:pt x="7366" y="1098"/>
              </a:lnTo>
              <a:lnTo>
                <a:pt x="7366" y="1074"/>
              </a:lnTo>
              <a:lnTo>
                <a:pt x="7355" y="1051"/>
              </a:lnTo>
              <a:lnTo>
                <a:pt x="7366" y="1039"/>
              </a:lnTo>
              <a:lnTo>
                <a:pt x="7389" y="1028"/>
              </a:lnTo>
              <a:lnTo>
                <a:pt x="7389" y="1016"/>
              </a:lnTo>
              <a:lnTo>
                <a:pt x="7401" y="1004"/>
              </a:lnTo>
              <a:lnTo>
                <a:pt x="7412" y="993"/>
              </a:lnTo>
              <a:lnTo>
                <a:pt x="7424" y="981"/>
              </a:lnTo>
              <a:lnTo>
                <a:pt x="7435" y="969"/>
              </a:lnTo>
              <a:lnTo>
                <a:pt x="7435" y="946"/>
              </a:lnTo>
              <a:lnTo>
                <a:pt x="7435" y="923"/>
              </a:lnTo>
              <a:lnTo>
                <a:pt x="7435" y="899"/>
              </a:lnTo>
              <a:lnTo>
                <a:pt x="7435" y="888"/>
              </a:lnTo>
              <a:lnTo>
                <a:pt x="7435" y="876"/>
              </a:lnTo>
              <a:lnTo>
                <a:pt x="7435" y="853"/>
              </a:lnTo>
              <a:lnTo>
                <a:pt x="7435" y="806"/>
              </a:lnTo>
              <a:lnTo>
                <a:pt x="7458" y="759"/>
              </a:lnTo>
              <a:lnTo>
                <a:pt x="7470" y="748"/>
              </a:lnTo>
              <a:lnTo>
                <a:pt x="7527" y="701"/>
              </a:lnTo>
              <a:lnTo>
                <a:pt x="7551" y="689"/>
              </a:lnTo>
              <a:lnTo>
                <a:pt x="7562" y="677"/>
              </a:lnTo>
              <a:lnTo>
                <a:pt x="7608" y="666"/>
              </a:lnTo>
              <a:lnTo>
                <a:pt x="7620" y="654"/>
              </a:lnTo>
              <a:lnTo>
                <a:pt x="7643" y="666"/>
              </a:lnTo>
              <a:lnTo>
                <a:pt x="7654" y="642"/>
              </a:lnTo>
              <a:lnTo>
                <a:pt x="7666" y="642"/>
              </a:lnTo>
              <a:lnTo>
                <a:pt x="7689" y="642"/>
              </a:lnTo>
              <a:lnTo>
                <a:pt x="7689" y="619"/>
              </a:lnTo>
              <a:lnTo>
                <a:pt x="7712" y="607"/>
              </a:lnTo>
              <a:lnTo>
                <a:pt x="7723" y="596"/>
              </a:lnTo>
              <a:lnTo>
                <a:pt x="7735" y="607"/>
              </a:lnTo>
              <a:lnTo>
                <a:pt x="7723" y="596"/>
              </a:lnTo>
              <a:lnTo>
                <a:pt x="7723" y="584"/>
              </a:lnTo>
              <a:lnTo>
                <a:pt x="7735" y="584"/>
              </a:lnTo>
              <a:close/>
              <a:moveTo>
                <a:pt x="726" y="1133"/>
              </a:moveTo>
              <a:lnTo>
                <a:pt x="738" y="1168"/>
              </a:lnTo>
              <a:lnTo>
                <a:pt x="738" y="1191"/>
              </a:lnTo>
              <a:lnTo>
                <a:pt x="749" y="1203"/>
              </a:lnTo>
              <a:lnTo>
                <a:pt x="749" y="1226"/>
              </a:lnTo>
              <a:lnTo>
                <a:pt x="761" y="1250"/>
              </a:lnTo>
              <a:lnTo>
                <a:pt x="784" y="1250"/>
              </a:lnTo>
              <a:lnTo>
                <a:pt x="784" y="1285"/>
              </a:lnTo>
              <a:lnTo>
                <a:pt x="796" y="1285"/>
              </a:lnTo>
              <a:lnTo>
                <a:pt x="796" y="1296"/>
              </a:lnTo>
              <a:lnTo>
                <a:pt x="784" y="1308"/>
              </a:lnTo>
              <a:lnTo>
                <a:pt x="784" y="1331"/>
              </a:lnTo>
              <a:lnTo>
                <a:pt x="749" y="1355"/>
              </a:lnTo>
              <a:lnTo>
                <a:pt x="738" y="1378"/>
              </a:lnTo>
              <a:lnTo>
                <a:pt x="738" y="1390"/>
              </a:lnTo>
              <a:lnTo>
                <a:pt x="726" y="1413"/>
              </a:lnTo>
              <a:lnTo>
                <a:pt x="726" y="1425"/>
              </a:lnTo>
              <a:lnTo>
                <a:pt x="726" y="1401"/>
              </a:lnTo>
              <a:lnTo>
                <a:pt x="715" y="1413"/>
              </a:lnTo>
              <a:lnTo>
                <a:pt x="726" y="1436"/>
              </a:lnTo>
              <a:lnTo>
                <a:pt x="726" y="1448"/>
              </a:lnTo>
              <a:lnTo>
                <a:pt x="738" y="1448"/>
              </a:lnTo>
              <a:lnTo>
                <a:pt x="726" y="1460"/>
              </a:lnTo>
              <a:lnTo>
                <a:pt x="738" y="1471"/>
              </a:lnTo>
              <a:lnTo>
                <a:pt x="738" y="1483"/>
              </a:lnTo>
              <a:lnTo>
                <a:pt x="738" y="1507"/>
              </a:lnTo>
              <a:lnTo>
                <a:pt x="749" y="1530"/>
              </a:lnTo>
              <a:lnTo>
                <a:pt x="738" y="1542"/>
              </a:lnTo>
              <a:lnTo>
                <a:pt x="738" y="1577"/>
              </a:lnTo>
              <a:lnTo>
                <a:pt x="738" y="1588"/>
              </a:lnTo>
              <a:lnTo>
                <a:pt x="726" y="1600"/>
              </a:lnTo>
              <a:lnTo>
                <a:pt x="726" y="1623"/>
              </a:lnTo>
              <a:lnTo>
                <a:pt x="680" y="1682"/>
              </a:lnTo>
              <a:lnTo>
                <a:pt x="669" y="1728"/>
              </a:lnTo>
              <a:lnTo>
                <a:pt x="657" y="1728"/>
              </a:lnTo>
              <a:lnTo>
                <a:pt x="646" y="1752"/>
              </a:lnTo>
              <a:lnTo>
                <a:pt x="623" y="1763"/>
              </a:lnTo>
              <a:lnTo>
                <a:pt x="600" y="1845"/>
              </a:lnTo>
              <a:lnTo>
                <a:pt x="588" y="1857"/>
              </a:lnTo>
              <a:lnTo>
                <a:pt x="565" y="1845"/>
              </a:lnTo>
              <a:lnTo>
                <a:pt x="565" y="1833"/>
              </a:lnTo>
              <a:lnTo>
                <a:pt x="553" y="1833"/>
              </a:lnTo>
              <a:lnTo>
                <a:pt x="542" y="1810"/>
              </a:lnTo>
              <a:lnTo>
                <a:pt x="530" y="1798"/>
              </a:lnTo>
              <a:lnTo>
                <a:pt x="542" y="1787"/>
              </a:lnTo>
              <a:lnTo>
                <a:pt x="530" y="1763"/>
              </a:lnTo>
              <a:lnTo>
                <a:pt x="530" y="1717"/>
              </a:lnTo>
              <a:lnTo>
                <a:pt x="519" y="1705"/>
              </a:lnTo>
              <a:lnTo>
                <a:pt x="530" y="1705"/>
              </a:lnTo>
              <a:lnTo>
                <a:pt x="519" y="1682"/>
              </a:lnTo>
              <a:lnTo>
                <a:pt x="519" y="1670"/>
              </a:lnTo>
              <a:lnTo>
                <a:pt x="519" y="1658"/>
              </a:lnTo>
              <a:lnTo>
                <a:pt x="507" y="1658"/>
              </a:lnTo>
              <a:lnTo>
                <a:pt x="496" y="1612"/>
              </a:lnTo>
              <a:lnTo>
                <a:pt x="473" y="1612"/>
              </a:lnTo>
              <a:lnTo>
                <a:pt x="473" y="1588"/>
              </a:lnTo>
              <a:lnTo>
                <a:pt x="461" y="1577"/>
              </a:lnTo>
              <a:lnTo>
                <a:pt x="450" y="1565"/>
              </a:lnTo>
              <a:lnTo>
                <a:pt x="450" y="1542"/>
              </a:lnTo>
              <a:lnTo>
                <a:pt x="450" y="1530"/>
              </a:lnTo>
              <a:lnTo>
                <a:pt x="415" y="1471"/>
              </a:lnTo>
              <a:lnTo>
                <a:pt x="404" y="1460"/>
              </a:lnTo>
              <a:lnTo>
                <a:pt x="392" y="1436"/>
              </a:lnTo>
              <a:lnTo>
                <a:pt x="381" y="1425"/>
              </a:lnTo>
              <a:lnTo>
                <a:pt x="381" y="1413"/>
              </a:lnTo>
              <a:lnTo>
                <a:pt x="369" y="1355"/>
              </a:lnTo>
              <a:lnTo>
                <a:pt x="369" y="1343"/>
              </a:lnTo>
              <a:lnTo>
                <a:pt x="357" y="1320"/>
              </a:lnTo>
              <a:lnTo>
                <a:pt x="357" y="1308"/>
              </a:lnTo>
              <a:lnTo>
                <a:pt x="346" y="1296"/>
              </a:lnTo>
              <a:lnTo>
                <a:pt x="334" y="1285"/>
              </a:lnTo>
              <a:lnTo>
                <a:pt x="311" y="1250"/>
              </a:lnTo>
              <a:lnTo>
                <a:pt x="323" y="1238"/>
              </a:lnTo>
              <a:lnTo>
                <a:pt x="323" y="1191"/>
              </a:lnTo>
              <a:lnTo>
                <a:pt x="334" y="1180"/>
              </a:lnTo>
              <a:lnTo>
                <a:pt x="334" y="1168"/>
              </a:lnTo>
              <a:lnTo>
                <a:pt x="346" y="1168"/>
              </a:lnTo>
              <a:lnTo>
                <a:pt x="369" y="1156"/>
              </a:lnTo>
              <a:lnTo>
                <a:pt x="369" y="1145"/>
              </a:lnTo>
              <a:lnTo>
                <a:pt x="381" y="1133"/>
              </a:lnTo>
              <a:lnTo>
                <a:pt x="381" y="1121"/>
              </a:lnTo>
              <a:lnTo>
                <a:pt x="392" y="1121"/>
              </a:lnTo>
              <a:lnTo>
                <a:pt x="381" y="1110"/>
              </a:lnTo>
              <a:lnTo>
                <a:pt x="404" y="1110"/>
              </a:lnTo>
              <a:lnTo>
                <a:pt x="427" y="1086"/>
              </a:lnTo>
              <a:lnTo>
                <a:pt x="450" y="1074"/>
              </a:lnTo>
              <a:lnTo>
                <a:pt x="461" y="1074"/>
              </a:lnTo>
              <a:lnTo>
                <a:pt x="461" y="1063"/>
              </a:lnTo>
              <a:lnTo>
                <a:pt x="461" y="1051"/>
              </a:lnTo>
              <a:lnTo>
                <a:pt x="473" y="1063"/>
              </a:lnTo>
              <a:lnTo>
                <a:pt x="473" y="1051"/>
              </a:lnTo>
              <a:lnTo>
                <a:pt x="496" y="1063"/>
              </a:lnTo>
              <a:lnTo>
                <a:pt x="496" y="1074"/>
              </a:lnTo>
              <a:lnTo>
                <a:pt x="519" y="1086"/>
              </a:lnTo>
              <a:lnTo>
                <a:pt x="530" y="1086"/>
              </a:lnTo>
              <a:lnTo>
                <a:pt x="565" y="1098"/>
              </a:lnTo>
              <a:lnTo>
                <a:pt x="576" y="1110"/>
              </a:lnTo>
              <a:lnTo>
                <a:pt x="588" y="1098"/>
              </a:lnTo>
              <a:lnTo>
                <a:pt x="646" y="1098"/>
              </a:lnTo>
              <a:lnTo>
                <a:pt x="657" y="1086"/>
              </a:lnTo>
              <a:lnTo>
                <a:pt x="680" y="1086"/>
              </a:lnTo>
              <a:lnTo>
                <a:pt x="692" y="1086"/>
              </a:lnTo>
              <a:lnTo>
                <a:pt x="715" y="1098"/>
              </a:lnTo>
              <a:lnTo>
                <a:pt x="715" y="1110"/>
              </a:lnTo>
              <a:lnTo>
                <a:pt x="715" y="1121"/>
              </a:lnTo>
              <a:lnTo>
                <a:pt x="726" y="1121"/>
              </a:lnTo>
              <a:lnTo>
                <a:pt x="726" y="1133"/>
              </a:lnTo>
              <a:close/>
              <a:moveTo>
                <a:pt x="7447" y="1682"/>
              </a:moveTo>
              <a:lnTo>
                <a:pt x="7447" y="1693"/>
              </a:lnTo>
              <a:lnTo>
                <a:pt x="7458" y="1705"/>
              </a:lnTo>
              <a:lnTo>
                <a:pt x="7435" y="1728"/>
              </a:lnTo>
              <a:lnTo>
                <a:pt x="7435" y="1740"/>
              </a:lnTo>
              <a:lnTo>
                <a:pt x="7435" y="1752"/>
              </a:lnTo>
              <a:lnTo>
                <a:pt x="7424" y="1787"/>
              </a:lnTo>
              <a:lnTo>
                <a:pt x="7424" y="1798"/>
              </a:lnTo>
              <a:lnTo>
                <a:pt x="7412" y="1810"/>
              </a:lnTo>
              <a:lnTo>
                <a:pt x="7401" y="1810"/>
              </a:lnTo>
              <a:lnTo>
                <a:pt x="7378" y="1845"/>
              </a:lnTo>
              <a:lnTo>
                <a:pt x="7401" y="1880"/>
              </a:lnTo>
              <a:lnTo>
                <a:pt x="7401" y="1904"/>
              </a:lnTo>
              <a:lnTo>
                <a:pt x="7401" y="1915"/>
              </a:lnTo>
              <a:lnTo>
                <a:pt x="7389" y="1927"/>
              </a:lnTo>
              <a:lnTo>
                <a:pt x="7389" y="1939"/>
              </a:lnTo>
              <a:lnTo>
                <a:pt x="7401" y="1950"/>
              </a:lnTo>
              <a:lnTo>
                <a:pt x="7412" y="1962"/>
              </a:lnTo>
              <a:lnTo>
                <a:pt x="7412" y="1985"/>
              </a:lnTo>
              <a:lnTo>
                <a:pt x="7412" y="1997"/>
              </a:lnTo>
              <a:lnTo>
                <a:pt x="7412" y="2020"/>
              </a:lnTo>
              <a:lnTo>
                <a:pt x="7401" y="2009"/>
              </a:lnTo>
              <a:lnTo>
                <a:pt x="7401" y="2020"/>
              </a:lnTo>
              <a:lnTo>
                <a:pt x="7389" y="2067"/>
              </a:lnTo>
              <a:lnTo>
                <a:pt x="7366" y="2090"/>
              </a:lnTo>
              <a:lnTo>
                <a:pt x="7366" y="2102"/>
              </a:lnTo>
              <a:lnTo>
                <a:pt x="7366" y="2125"/>
              </a:lnTo>
              <a:lnTo>
                <a:pt x="7355" y="2137"/>
              </a:lnTo>
              <a:lnTo>
                <a:pt x="7355" y="2149"/>
              </a:lnTo>
              <a:lnTo>
                <a:pt x="7343" y="2149"/>
              </a:lnTo>
              <a:lnTo>
                <a:pt x="7343" y="2172"/>
              </a:lnTo>
              <a:lnTo>
                <a:pt x="7331" y="2195"/>
              </a:lnTo>
              <a:lnTo>
                <a:pt x="7331" y="2219"/>
              </a:lnTo>
              <a:lnTo>
                <a:pt x="7331" y="2231"/>
              </a:lnTo>
              <a:lnTo>
                <a:pt x="7331" y="2242"/>
              </a:lnTo>
              <a:lnTo>
                <a:pt x="7331" y="2254"/>
              </a:lnTo>
              <a:lnTo>
                <a:pt x="7320" y="2242"/>
              </a:lnTo>
              <a:lnTo>
                <a:pt x="7308" y="2254"/>
              </a:lnTo>
              <a:lnTo>
                <a:pt x="7297" y="2301"/>
              </a:lnTo>
              <a:lnTo>
                <a:pt x="7262" y="2336"/>
              </a:lnTo>
              <a:lnTo>
                <a:pt x="7239" y="2347"/>
              </a:lnTo>
              <a:lnTo>
                <a:pt x="7182" y="2347"/>
              </a:lnTo>
              <a:lnTo>
                <a:pt x="7170" y="2359"/>
              </a:lnTo>
              <a:lnTo>
                <a:pt x="7136" y="2382"/>
              </a:lnTo>
              <a:lnTo>
                <a:pt x="7136" y="2371"/>
              </a:lnTo>
              <a:lnTo>
                <a:pt x="7124" y="2382"/>
              </a:lnTo>
              <a:lnTo>
                <a:pt x="7089" y="2394"/>
              </a:lnTo>
              <a:lnTo>
                <a:pt x="7055" y="2394"/>
              </a:lnTo>
              <a:lnTo>
                <a:pt x="7043" y="2406"/>
              </a:lnTo>
              <a:lnTo>
                <a:pt x="7032" y="2394"/>
              </a:lnTo>
              <a:lnTo>
                <a:pt x="7032" y="2406"/>
              </a:lnTo>
              <a:lnTo>
                <a:pt x="6997" y="2417"/>
              </a:lnTo>
              <a:lnTo>
                <a:pt x="6997" y="2406"/>
              </a:lnTo>
              <a:lnTo>
                <a:pt x="6974" y="2417"/>
              </a:lnTo>
              <a:lnTo>
                <a:pt x="6951" y="2417"/>
              </a:lnTo>
              <a:lnTo>
                <a:pt x="6940" y="2417"/>
              </a:lnTo>
              <a:lnTo>
                <a:pt x="6928" y="2429"/>
              </a:lnTo>
              <a:lnTo>
                <a:pt x="6917" y="2441"/>
              </a:lnTo>
              <a:lnTo>
                <a:pt x="6893" y="2429"/>
              </a:lnTo>
              <a:lnTo>
                <a:pt x="6893" y="2452"/>
              </a:lnTo>
              <a:lnTo>
                <a:pt x="6824" y="2452"/>
              </a:lnTo>
              <a:lnTo>
                <a:pt x="6813" y="2464"/>
              </a:lnTo>
              <a:lnTo>
                <a:pt x="6790" y="2464"/>
              </a:lnTo>
              <a:lnTo>
                <a:pt x="6778" y="2476"/>
              </a:lnTo>
              <a:lnTo>
                <a:pt x="6767" y="2499"/>
              </a:lnTo>
              <a:lnTo>
                <a:pt x="6755" y="2522"/>
              </a:lnTo>
              <a:lnTo>
                <a:pt x="6744" y="2522"/>
              </a:lnTo>
              <a:lnTo>
                <a:pt x="6732" y="2546"/>
              </a:lnTo>
              <a:lnTo>
                <a:pt x="6721" y="2557"/>
              </a:lnTo>
              <a:lnTo>
                <a:pt x="6709" y="2569"/>
              </a:lnTo>
              <a:lnTo>
                <a:pt x="6674" y="2628"/>
              </a:lnTo>
              <a:lnTo>
                <a:pt x="6640" y="2651"/>
              </a:lnTo>
              <a:lnTo>
                <a:pt x="6617" y="2698"/>
              </a:lnTo>
              <a:lnTo>
                <a:pt x="6594" y="2709"/>
              </a:lnTo>
              <a:lnTo>
                <a:pt x="6525" y="2686"/>
              </a:lnTo>
              <a:lnTo>
                <a:pt x="6513" y="2698"/>
              </a:lnTo>
              <a:lnTo>
                <a:pt x="6478" y="2686"/>
              </a:lnTo>
              <a:lnTo>
                <a:pt x="6455" y="2686"/>
              </a:lnTo>
              <a:lnTo>
                <a:pt x="6363" y="2651"/>
              </a:lnTo>
              <a:lnTo>
                <a:pt x="6340" y="2639"/>
              </a:lnTo>
              <a:lnTo>
                <a:pt x="6306" y="2651"/>
              </a:lnTo>
              <a:lnTo>
                <a:pt x="6294" y="2663"/>
              </a:lnTo>
              <a:lnTo>
                <a:pt x="6283" y="2663"/>
              </a:lnTo>
              <a:lnTo>
                <a:pt x="6294" y="2651"/>
              </a:lnTo>
              <a:lnTo>
                <a:pt x="6306" y="2639"/>
              </a:lnTo>
              <a:lnTo>
                <a:pt x="6317" y="2628"/>
              </a:lnTo>
              <a:lnTo>
                <a:pt x="6317" y="2604"/>
              </a:lnTo>
              <a:lnTo>
                <a:pt x="6306" y="2592"/>
              </a:lnTo>
              <a:lnTo>
                <a:pt x="6317" y="2592"/>
              </a:lnTo>
              <a:lnTo>
                <a:pt x="6317" y="2581"/>
              </a:lnTo>
              <a:lnTo>
                <a:pt x="6340" y="2592"/>
              </a:lnTo>
              <a:lnTo>
                <a:pt x="6352" y="2592"/>
              </a:lnTo>
              <a:lnTo>
                <a:pt x="6363" y="2592"/>
              </a:lnTo>
              <a:lnTo>
                <a:pt x="6375" y="2592"/>
              </a:lnTo>
              <a:lnTo>
                <a:pt x="6386" y="2592"/>
              </a:lnTo>
              <a:lnTo>
                <a:pt x="6432" y="2592"/>
              </a:lnTo>
              <a:lnTo>
                <a:pt x="6525" y="2569"/>
              </a:lnTo>
              <a:lnTo>
                <a:pt x="6548" y="2546"/>
              </a:lnTo>
              <a:lnTo>
                <a:pt x="6582" y="2534"/>
              </a:lnTo>
              <a:lnTo>
                <a:pt x="6640" y="2499"/>
              </a:lnTo>
              <a:lnTo>
                <a:pt x="6651" y="2487"/>
              </a:lnTo>
              <a:lnTo>
                <a:pt x="6709" y="2441"/>
              </a:lnTo>
              <a:lnTo>
                <a:pt x="6778" y="2382"/>
              </a:lnTo>
              <a:lnTo>
                <a:pt x="6790" y="2347"/>
              </a:lnTo>
              <a:lnTo>
                <a:pt x="6801" y="2301"/>
              </a:lnTo>
              <a:lnTo>
                <a:pt x="6801" y="2277"/>
              </a:lnTo>
              <a:lnTo>
                <a:pt x="6801" y="2266"/>
              </a:lnTo>
              <a:lnTo>
                <a:pt x="6790" y="2231"/>
              </a:lnTo>
              <a:lnTo>
                <a:pt x="6801" y="2207"/>
              </a:lnTo>
              <a:lnTo>
                <a:pt x="6801" y="2195"/>
              </a:lnTo>
              <a:lnTo>
                <a:pt x="6801" y="2184"/>
              </a:lnTo>
              <a:lnTo>
                <a:pt x="6813" y="2149"/>
              </a:lnTo>
              <a:lnTo>
                <a:pt x="6813" y="2137"/>
              </a:lnTo>
              <a:lnTo>
                <a:pt x="6859" y="2114"/>
              </a:lnTo>
              <a:lnTo>
                <a:pt x="6870" y="2079"/>
              </a:lnTo>
              <a:lnTo>
                <a:pt x="6882" y="2067"/>
              </a:lnTo>
              <a:lnTo>
                <a:pt x="6882" y="2020"/>
              </a:lnTo>
              <a:lnTo>
                <a:pt x="6893" y="2020"/>
              </a:lnTo>
              <a:lnTo>
                <a:pt x="6893" y="2009"/>
              </a:lnTo>
              <a:lnTo>
                <a:pt x="6893" y="1997"/>
              </a:lnTo>
              <a:lnTo>
                <a:pt x="6882" y="1997"/>
              </a:lnTo>
              <a:lnTo>
                <a:pt x="6893" y="1985"/>
              </a:lnTo>
              <a:lnTo>
                <a:pt x="6905" y="1962"/>
              </a:lnTo>
              <a:lnTo>
                <a:pt x="6905" y="1950"/>
              </a:lnTo>
              <a:lnTo>
                <a:pt x="6905" y="1927"/>
              </a:lnTo>
              <a:lnTo>
                <a:pt x="6986" y="1857"/>
              </a:lnTo>
              <a:lnTo>
                <a:pt x="7009" y="1822"/>
              </a:lnTo>
              <a:lnTo>
                <a:pt x="7009" y="1798"/>
              </a:lnTo>
              <a:lnTo>
                <a:pt x="7032" y="1763"/>
              </a:lnTo>
              <a:lnTo>
                <a:pt x="7032" y="1728"/>
              </a:lnTo>
              <a:lnTo>
                <a:pt x="7043" y="1728"/>
              </a:lnTo>
              <a:lnTo>
                <a:pt x="7043" y="1705"/>
              </a:lnTo>
              <a:lnTo>
                <a:pt x="7055" y="1705"/>
              </a:lnTo>
              <a:lnTo>
                <a:pt x="7055" y="1682"/>
              </a:lnTo>
              <a:lnTo>
                <a:pt x="7078" y="1658"/>
              </a:lnTo>
              <a:lnTo>
                <a:pt x="7089" y="1647"/>
              </a:lnTo>
              <a:lnTo>
                <a:pt x="7101" y="1623"/>
              </a:lnTo>
              <a:lnTo>
                <a:pt x="7089" y="1588"/>
              </a:lnTo>
              <a:lnTo>
                <a:pt x="7101" y="1553"/>
              </a:lnTo>
              <a:lnTo>
                <a:pt x="7112" y="1542"/>
              </a:lnTo>
              <a:lnTo>
                <a:pt x="7112" y="1518"/>
              </a:lnTo>
              <a:lnTo>
                <a:pt x="7124" y="1518"/>
              </a:lnTo>
              <a:lnTo>
                <a:pt x="7136" y="1460"/>
              </a:lnTo>
              <a:lnTo>
                <a:pt x="7124" y="1448"/>
              </a:lnTo>
              <a:lnTo>
                <a:pt x="7136" y="1436"/>
              </a:lnTo>
              <a:lnTo>
                <a:pt x="7124" y="1425"/>
              </a:lnTo>
              <a:lnTo>
                <a:pt x="7124" y="1401"/>
              </a:lnTo>
              <a:lnTo>
                <a:pt x="7124" y="1390"/>
              </a:lnTo>
              <a:lnTo>
                <a:pt x="7136" y="1390"/>
              </a:lnTo>
              <a:lnTo>
                <a:pt x="7147" y="1401"/>
              </a:lnTo>
              <a:lnTo>
                <a:pt x="7159" y="1378"/>
              </a:lnTo>
              <a:lnTo>
                <a:pt x="7159" y="1366"/>
              </a:lnTo>
              <a:lnTo>
                <a:pt x="7170" y="1366"/>
              </a:lnTo>
              <a:lnTo>
                <a:pt x="7182" y="1355"/>
              </a:lnTo>
              <a:lnTo>
                <a:pt x="7182" y="1366"/>
              </a:lnTo>
              <a:lnTo>
                <a:pt x="7182" y="1355"/>
              </a:lnTo>
              <a:lnTo>
                <a:pt x="7193" y="1355"/>
              </a:lnTo>
              <a:lnTo>
                <a:pt x="7205" y="1355"/>
              </a:lnTo>
              <a:lnTo>
                <a:pt x="7205" y="1343"/>
              </a:lnTo>
              <a:lnTo>
                <a:pt x="7216" y="1355"/>
              </a:lnTo>
              <a:lnTo>
                <a:pt x="7228" y="1343"/>
              </a:lnTo>
              <a:lnTo>
                <a:pt x="7251" y="1331"/>
              </a:lnTo>
              <a:lnTo>
                <a:pt x="7262" y="1343"/>
              </a:lnTo>
              <a:lnTo>
                <a:pt x="7274" y="1320"/>
              </a:lnTo>
              <a:lnTo>
                <a:pt x="7285" y="1320"/>
              </a:lnTo>
              <a:lnTo>
                <a:pt x="7297" y="1331"/>
              </a:lnTo>
              <a:lnTo>
                <a:pt x="7343" y="1308"/>
              </a:lnTo>
              <a:lnTo>
                <a:pt x="7366" y="1320"/>
              </a:lnTo>
              <a:lnTo>
                <a:pt x="7366" y="1331"/>
              </a:lnTo>
              <a:lnTo>
                <a:pt x="7378" y="1320"/>
              </a:lnTo>
              <a:lnTo>
                <a:pt x="7389" y="1331"/>
              </a:lnTo>
              <a:lnTo>
                <a:pt x="7378" y="1343"/>
              </a:lnTo>
              <a:lnTo>
                <a:pt x="7389" y="1355"/>
              </a:lnTo>
              <a:lnTo>
                <a:pt x="7401" y="1366"/>
              </a:lnTo>
              <a:lnTo>
                <a:pt x="7424" y="1366"/>
              </a:lnTo>
              <a:lnTo>
                <a:pt x="7435" y="1390"/>
              </a:lnTo>
              <a:lnTo>
                <a:pt x="7435" y="1401"/>
              </a:lnTo>
              <a:lnTo>
                <a:pt x="7447" y="1425"/>
              </a:lnTo>
              <a:lnTo>
                <a:pt x="7435" y="1460"/>
              </a:lnTo>
              <a:lnTo>
                <a:pt x="7447" y="1542"/>
              </a:lnTo>
              <a:lnTo>
                <a:pt x="7458" y="1588"/>
              </a:lnTo>
              <a:lnTo>
                <a:pt x="7447" y="1600"/>
              </a:lnTo>
              <a:lnTo>
                <a:pt x="7458" y="1623"/>
              </a:lnTo>
              <a:lnTo>
                <a:pt x="7447" y="1658"/>
              </a:lnTo>
              <a:lnTo>
                <a:pt x="7447" y="1682"/>
              </a:lnTo>
              <a:close/>
              <a:moveTo>
                <a:pt x="3274" y="1658"/>
              </a:moveTo>
              <a:lnTo>
                <a:pt x="3274" y="1647"/>
              </a:lnTo>
              <a:lnTo>
                <a:pt x="3297" y="1670"/>
              </a:lnTo>
              <a:lnTo>
                <a:pt x="3320" y="1670"/>
              </a:lnTo>
              <a:lnTo>
                <a:pt x="3355" y="1682"/>
              </a:lnTo>
              <a:lnTo>
                <a:pt x="3424" y="1658"/>
              </a:lnTo>
              <a:lnTo>
                <a:pt x="3447" y="1635"/>
              </a:lnTo>
              <a:lnTo>
                <a:pt x="3470" y="1635"/>
              </a:lnTo>
              <a:lnTo>
                <a:pt x="3516" y="1647"/>
              </a:lnTo>
              <a:lnTo>
                <a:pt x="3504" y="1658"/>
              </a:lnTo>
              <a:lnTo>
                <a:pt x="3516" y="1658"/>
              </a:lnTo>
              <a:lnTo>
                <a:pt x="3527" y="1670"/>
              </a:lnTo>
              <a:lnTo>
                <a:pt x="3527" y="1682"/>
              </a:lnTo>
              <a:lnTo>
                <a:pt x="3527" y="1693"/>
              </a:lnTo>
              <a:lnTo>
                <a:pt x="3527" y="1705"/>
              </a:lnTo>
              <a:lnTo>
                <a:pt x="3516" y="1717"/>
              </a:lnTo>
              <a:lnTo>
                <a:pt x="3516" y="1740"/>
              </a:lnTo>
              <a:lnTo>
                <a:pt x="3504" y="1740"/>
              </a:lnTo>
              <a:lnTo>
                <a:pt x="3493" y="1740"/>
              </a:lnTo>
              <a:lnTo>
                <a:pt x="3493" y="1763"/>
              </a:lnTo>
              <a:lnTo>
                <a:pt x="3470" y="1763"/>
              </a:lnTo>
              <a:lnTo>
                <a:pt x="3435" y="1775"/>
              </a:lnTo>
              <a:lnTo>
                <a:pt x="3435" y="1787"/>
              </a:lnTo>
              <a:lnTo>
                <a:pt x="3412" y="1787"/>
              </a:lnTo>
              <a:lnTo>
                <a:pt x="3401" y="1810"/>
              </a:lnTo>
              <a:lnTo>
                <a:pt x="3378" y="1822"/>
              </a:lnTo>
              <a:lnTo>
                <a:pt x="3389" y="1810"/>
              </a:lnTo>
              <a:lnTo>
                <a:pt x="3366" y="1822"/>
              </a:lnTo>
              <a:lnTo>
                <a:pt x="3355" y="1833"/>
              </a:lnTo>
              <a:lnTo>
                <a:pt x="3355" y="1822"/>
              </a:lnTo>
              <a:lnTo>
                <a:pt x="3332" y="1833"/>
              </a:lnTo>
              <a:lnTo>
                <a:pt x="3308" y="1857"/>
              </a:lnTo>
              <a:lnTo>
                <a:pt x="3308" y="1869"/>
              </a:lnTo>
              <a:lnTo>
                <a:pt x="3320" y="1869"/>
              </a:lnTo>
              <a:lnTo>
                <a:pt x="3332" y="1845"/>
              </a:lnTo>
              <a:lnTo>
                <a:pt x="3320" y="1869"/>
              </a:lnTo>
              <a:lnTo>
                <a:pt x="3308" y="1892"/>
              </a:lnTo>
              <a:lnTo>
                <a:pt x="3274" y="1904"/>
              </a:lnTo>
              <a:lnTo>
                <a:pt x="3262" y="1927"/>
              </a:lnTo>
              <a:lnTo>
                <a:pt x="3239" y="1950"/>
              </a:lnTo>
              <a:lnTo>
                <a:pt x="3228" y="1962"/>
              </a:lnTo>
              <a:lnTo>
                <a:pt x="3205" y="1985"/>
              </a:lnTo>
              <a:lnTo>
                <a:pt x="3182" y="1997"/>
              </a:lnTo>
              <a:lnTo>
                <a:pt x="3170" y="1997"/>
              </a:lnTo>
              <a:lnTo>
                <a:pt x="3159" y="2009"/>
              </a:lnTo>
              <a:lnTo>
                <a:pt x="3136" y="2032"/>
              </a:lnTo>
              <a:lnTo>
                <a:pt x="3112" y="2044"/>
              </a:lnTo>
              <a:lnTo>
                <a:pt x="3112" y="2079"/>
              </a:lnTo>
              <a:lnTo>
                <a:pt x="3101" y="2079"/>
              </a:lnTo>
              <a:lnTo>
                <a:pt x="3101" y="2114"/>
              </a:lnTo>
              <a:lnTo>
                <a:pt x="3112" y="2137"/>
              </a:lnTo>
              <a:lnTo>
                <a:pt x="3112" y="2160"/>
              </a:lnTo>
              <a:lnTo>
                <a:pt x="3112" y="2184"/>
              </a:lnTo>
              <a:lnTo>
                <a:pt x="3078" y="2231"/>
              </a:lnTo>
              <a:lnTo>
                <a:pt x="3078" y="2254"/>
              </a:lnTo>
              <a:lnTo>
                <a:pt x="3032" y="2324"/>
              </a:lnTo>
              <a:lnTo>
                <a:pt x="3032" y="2347"/>
              </a:lnTo>
              <a:lnTo>
                <a:pt x="3009" y="2382"/>
              </a:lnTo>
              <a:lnTo>
                <a:pt x="3009" y="2394"/>
              </a:lnTo>
              <a:lnTo>
                <a:pt x="3009" y="2406"/>
              </a:lnTo>
              <a:lnTo>
                <a:pt x="2997" y="2417"/>
              </a:lnTo>
              <a:lnTo>
                <a:pt x="2997" y="2429"/>
              </a:lnTo>
              <a:lnTo>
                <a:pt x="2997" y="2441"/>
              </a:lnTo>
              <a:lnTo>
                <a:pt x="2997" y="2452"/>
              </a:lnTo>
              <a:lnTo>
                <a:pt x="2997" y="2464"/>
              </a:lnTo>
              <a:lnTo>
                <a:pt x="2986" y="2464"/>
              </a:lnTo>
              <a:lnTo>
                <a:pt x="2986" y="2476"/>
              </a:lnTo>
              <a:lnTo>
                <a:pt x="2997" y="2487"/>
              </a:lnTo>
              <a:lnTo>
                <a:pt x="2986" y="2499"/>
              </a:lnTo>
              <a:lnTo>
                <a:pt x="2974" y="2499"/>
              </a:lnTo>
              <a:lnTo>
                <a:pt x="2974" y="2511"/>
              </a:lnTo>
              <a:lnTo>
                <a:pt x="2974" y="2522"/>
              </a:lnTo>
              <a:lnTo>
                <a:pt x="2963" y="2522"/>
              </a:lnTo>
              <a:lnTo>
                <a:pt x="2951" y="2534"/>
              </a:lnTo>
              <a:lnTo>
                <a:pt x="2940" y="2546"/>
              </a:lnTo>
              <a:lnTo>
                <a:pt x="2940" y="2557"/>
              </a:lnTo>
              <a:lnTo>
                <a:pt x="2917" y="2569"/>
              </a:lnTo>
              <a:lnTo>
                <a:pt x="2905" y="2592"/>
              </a:lnTo>
              <a:lnTo>
                <a:pt x="2893" y="2604"/>
              </a:lnTo>
              <a:lnTo>
                <a:pt x="2882" y="2628"/>
              </a:lnTo>
              <a:lnTo>
                <a:pt x="2870" y="2628"/>
              </a:lnTo>
              <a:lnTo>
                <a:pt x="2859" y="2651"/>
              </a:lnTo>
              <a:lnTo>
                <a:pt x="2847" y="2651"/>
              </a:lnTo>
              <a:lnTo>
                <a:pt x="2847" y="2663"/>
              </a:lnTo>
              <a:lnTo>
                <a:pt x="2836" y="2663"/>
              </a:lnTo>
              <a:lnTo>
                <a:pt x="2824" y="2686"/>
              </a:lnTo>
              <a:lnTo>
                <a:pt x="2813" y="2686"/>
              </a:lnTo>
              <a:lnTo>
                <a:pt x="2813" y="2698"/>
              </a:lnTo>
              <a:lnTo>
                <a:pt x="2801" y="2698"/>
              </a:lnTo>
              <a:lnTo>
                <a:pt x="2801" y="2709"/>
              </a:lnTo>
              <a:lnTo>
                <a:pt x="2801" y="2721"/>
              </a:lnTo>
              <a:lnTo>
                <a:pt x="2790" y="2733"/>
              </a:lnTo>
              <a:lnTo>
                <a:pt x="2767" y="2721"/>
              </a:lnTo>
              <a:lnTo>
                <a:pt x="2698" y="2721"/>
              </a:lnTo>
              <a:lnTo>
                <a:pt x="2651" y="2744"/>
              </a:lnTo>
              <a:lnTo>
                <a:pt x="2640" y="2756"/>
              </a:lnTo>
              <a:lnTo>
                <a:pt x="2628" y="2756"/>
              </a:lnTo>
              <a:lnTo>
                <a:pt x="2628" y="2768"/>
              </a:lnTo>
              <a:lnTo>
                <a:pt x="2617" y="2768"/>
              </a:lnTo>
              <a:lnTo>
                <a:pt x="2605" y="2768"/>
              </a:lnTo>
              <a:lnTo>
                <a:pt x="2594" y="2756"/>
              </a:lnTo>
              <a:lnTo>
                <a:pt x="2582" y="2768"/>
              </a:lnTo>
              <a:lnTo>
                <a:pt x="2571" y="2768"/>
              </a:lnTo>
              <a:lnTo>
                <a:pt x="2559" y="2779"/>
              </a:lnTo>
              <a:lnTo>
                <a:pt x="2536" y="2779"/>
              </a:lnTo>
              <a:lnTo>
                <a:pt x="2525" y="2768"/>
              </a:lnTo>
              <a:lnTo>
                <a:pt x="2513" y="2756"/>
              </a:lnTo>
              <a:lnTo>
                <a:pt x="2513" y="2721"/>
              </a:lnTo>
              <a:lnTo>
                <a:pt x="2513" y="2709"/>
              </a:lnTo>
              <a:lnTo>
                <a:pt x="2502" y="2686"/>
              </a:lnTo>
              <a:lnTo>
                <a:pt x="2490" y="2674"/>
              </a:lnTo>
              <a:lnTo>
                <a:pt x="2502" y="2686"/>
              </a:lnTo>
              <a:lnTo>
                <a:pt x="2490" y="2674"/>
              </a:lnTo>
              <a:lnTo>
                <a:pt x="2478" y="2674"/>
              </a:lnTo>
              <a:lnTo>
                <a:pt x="2467" y="2674"/>
              </a:lnTo>
              <a:lnTo>
                <a:pt x="2467" y="2651"/>
              </a:lnTo>
              <a:lnTo>
                <a:pt x="2467" y="2604"/>
              </a:lnTo>
              <a:lnTo>
                <a:pt x="2455" y="2604"/>
              </a:lnTo>
              <a:lnTo>
                <a:pt x="2432" y="2581"/>
              </a:lnTo>
              <a:lnTo>
                <a:pt x="2432" y="2569"/>
              </a:lnTo>
              <a:lnTo>
                <a:pt x="2421" y="2569"/>
              </a:lnTo>
              <a:lnTo>
                <a:pt x="2421" y="2557"/>
              </a:lnTo>
              <a:lnTo>
                <a:pt x="2409" y="2557"/>
              </a:lnTo>
              <a:lnTo>
                <a:pt x="2409" y="2546"/>
              </a:lnTo>
              <a:lnTo>
                <a:pt x="2398" y="2546"/>
              </a:lnTo>
              <a:lnTo>
                <a:pt x="2352" y="2464"/>
              </a:lnTo>
              <a:lnTo>
                <a:pt x="2352" y="2429"/>
              </a:lnTo>
              <a:lnTo>
                <a:pt x="2340" y="2417"/>
              </a:lnTo>
              <a:lnTo>
                <a:pt x="2329" y="2417"/>
              </a:lnTo>
              <a:lnTo>
                <a:pt x="2317" y="2394"/>
              </a:lnTo>
              <a:lnTo>
                <a:pt x="2306" y="2394"/>
              </a:lnTo>
              <a:lnTo>
                <a:pt x="2306" y="2382"/>
              </a:lnTo>
              <a:lnTo>
                <a:pt x="2294" y="2371"/>
              </a:lnTo>
              <a:lnTo>
                <a:pt x="2294" y="2347"/>
              </a:lnTo>
              <a:lnTo>
                <a:pt x="2294" y="2324"/>
              </a:lnTo>
              <a:lnTo>
                <a:pt x="2283" y="2324"/>
              </a:lnTo>
              <a:lnTo>
                <a:pt x="2294" y="2324"/>
              </a:lnTo>
              <a:lnTo>
                <a:pt x="2283" y="2312"/>
              </a:lnTo>
              <a:lnTo>
                <a:pt x="2283" y="2301"/>
              </a:lnTo>
              <a:lnTo>
                <a:pt x="2283" y="2289"/>
              </a:lnTo>
              <a:lnTo>
                <a:pt x="2294" y="2277"/>
              </a:lnTo>
              <a:lnTo>
                <a:pt x="2294" y="2254"/>
              </a:lnTo>
              <a:lnTo>
                <a:pt x="2271" y="2242"/>
              </a:lnTo>
              <a:lnTo>
                <a:pt x="2259" y="2231"/>
              </a:lnTo>
              <a:lnTo>
                <a:pt x="2248" y="2219"/>
              </a:lnTo>
              <a:lnTo>
                <a:pt x="2259" y="2207"/>
              </a:lnTo>
              <a:lnTo>
                <a:pt x="2236" y="2184"/>
              </a:lnTo>
              <a:lnTo>
                <a:pt x="2225" y="2184"/>
              </a:lnTo>
              <a:lnTo>
                <a:pt x="2225" y="2160"/>
              </a:lnTo>
              <a:lnTo>
                <a:pt x="2202" y="2137"/>
              </a:lnTo>
              <a:lnTo>
                <a:pt x="2202" y="2125"/>
              </a:lnTo>
              <a:lnTo>
                <a:pt x="2179" y="2114"/>
              </a:lnTo>
              <a:lnTo>
                <a:pt x="2167" y="2102"/>
              </a:lnTo>
              <a:lnTo>
                <a:pt x="2144" y="2102"/>
              </a:lnTo>
              <a:lnTo>
                <a:pt x="2156" y="2102"/>
              </a:lnTo>
              <a:lnTo>
                <a:pt x="2156" y="2079"/>
              </a:lnTo>
              <a:lnTo>
                <a:pt x="2167" y="2067"/>
              </a:lnTo>
              <a:lnTo>
                <a:pt x="2179" y="2055"/>
              </a:lnTo>
              <a:lnTo>
                <a:pt x="2202" y="2055"/>
              </a:lnTo>
              <a:lnTo>
                <a:pt x="2213" y="2044"/>
              </a:lnTo>
              <a:lnTo>
                <a:pt x="2225" y="2055"/>
              </a:lnTo>
              <a:lnTo>
                <a:pt x="2236" y="2044"/>
              </a:lnTo>
              <a:lnTo>
                <a:pt x="2248" y="2032"/>
              </a:lnTo>
              <a:lnTo>
                <a:pt x="2259" y="2032"/>
              </a:lnTo>
              <a:lnTo>
                <a:pt x="2283" y="2009"/>
              </a:lnTo>
              <a:lnTo>
                <a:pt x="2294" y="2009"/>
              </a:lnTo>
              <a:lnTo>
                <a:pt x="2317" y="2009"/>
              </a:lnTo>
              <a:lnTo>
                <a:pt x="2340" y="2032"/>
              </a:lnTo>
              <a:lnTo>
                <a:pt x="2352" y="2032"/>
              </a:lnTo>
              <a:lnTo>
                <a:pt x="2375" y="2044"/>
              </a:lnTo>
              <a:lnTo>
                <a:pt x="2409" y="2044"/>
              </a:lnTo>
              <a:lnTo>
                <a:pt x="2421" y="2044"/>
              </a:lnTo>
              <a:lnTo>
                <a:pt x="2421" y="2032"/>
              </a:lnTo>
              <a:lnTo>
                <a:pt x="2444" y="2044"/>
              </a:lnTo>
              <a:lnTo>
                <a:pt x="2467" y="2032"/>
              </a:lnTo>
              <a:lnTo>
                <a:pt x="2478" y="2020"/>
              </a:lnTo>
              <a:lnTo>
                <a:pt x="2478" y="2032"/>
              </a:lnTo>
              <a:lnTo>
                <a:pt x="2490" y="2032"/>
              </a:lnTo>
              <a:lnTo>
                <a:pt x="2502" y="2020"/>
              </a:lnTo>
              <a:lnTo>
                <a:pt x="2513" y="2020"/>
              </a:lnTo>
              <a:lnTo>
                <a:pt x="2536" y="2020"/>
              </a:lnTo>
              <a:lnTo>
                <a:pt x="2548" y="2020"/>
              </a:lnTo>
              <a:lnTo>
                <a:pt x="2548" y="1997"/>
              </a:lnTo>
              <a:lnTo>
                <a:pt x="2548" y="2009"/>
              </a:lnTo>
              <a:lnTo>
                <a:pt x="2559" y="2009"/>
              </a:lnTo>
              <a:lnTo>
                <a:pt x="2571" y="2009"/>
              </a:lnTo>
              <a:lnTo>
                <a:pt x="2582" y="1985"/>
              </a:lnTo>
              <a:lnTo>
                <a:pt x="2582" y="1997"/>
              </a:lnTo>
              <a:lnTo>
                <a:pt x="2594" y="1985"/>
              </a:lnTo>
              <a:lnTo>
                <a:pt x="2594" y="1997"/>
              </a:lnTo>
              <a:lnTo>
                <a:pt x="2605" y="1985"/>
              </a:lnTo>
              <a:lnTo>
                <a:pt x="2617" y="1997"/>
              </a:lnTo>
              <a:lnTo>
                <a:pt x="2628" y="1997"/>
              </a:lnTo>
              <a:lnTo>
                <a:pt x="2640" y="2009"/>
              </a:lnTo>
              <a:lnTo>
                <a:pt x="2663" y="1997"/>
              </a:lnTo>
              <a:lnTo>
                <a:pt x="2698" y="2009"/>
              </a:lnTo>
              <a:lnTo>
                <a:pt x="2709" y="1997"/>
              </a:lnTo>
              <a:lnTo>
                <a:pt x="2721" y="1997"/>
              </a:lnTo>
              <a:lnTo>
                <a:pt x="2732" y="1997"/>
              </a:lnTo>
              <a:lnTo>
                <a:pt x="2744" y="1985"/>
              </a:lnTo>
              <a:lnTo>
                <a:pt x="2755" y="1985"/>
              </a:lnTo>
              <a:lnTo>
                <a:pt x="2755" y="1974"/>
              </a:lnTo>
              <a:lnTo>
                <a:pt x="2767" y="1974"/>
              </a:lnTo>
              <a:lnTo>
                <a:pt x="2778" y="1974"/>
              </a:lnTo>
              <a:lnTo>
                <a:pt x="2790" y="1962"/>
              </a:lnTo>
              <a:lnTo>
                <a:pt x="2801" y="1962"/>
              </a:lnTo>
              <a:lnTo>
                <a:pt x="2801" y="1950"/>
              </a:lnTo>
              <a:lnTo>
                <a:pt x="2813" y="1962"/>
              </a:lnTo>
              <a:lnTo>
                <a:pt x="2836" y="1962"/>
              </a:lnTo>
              <a:lnTo>
                <a:pt x="2870" y="1950"/>
              </a:lnTo>
              <a:lnTo>
                <a:pt x="2882" y="1915"/>
              </a:lnTo>
              <a:lnTo>
                <a:pt x="2893" y="1915"/>
              </a:lnTo>
              <a:lnTo>
                <a:pt x="2905" y="1927"/>
              </a:lnTo>
              <a:lnTo>
                <a:pt x="2928" y="1915"/>
              </a:lnTo>
              <a:lnTo>
                <a:pt x="2928" y="1904"/>
              </a:lnTo>
              <a:lnTo>
                <a:pt x="2928" y="1892"/>
              </a:lnTo>
              <a:lnTo>
                <a:pt x="2940" y="1892"/>
              </a:lnTo>
              <a:lnTo>
                <a:pt x="2940" y="1880"/>
              </a:lnTo>
              <a:lnTo>
                <a:pt x="2951" y="1880"/>
              </a:lnTo>
              <a:lnTo>
                <a:pt x="2951" y="1869"/>
              </a:lnTo>
              <a:lnTo>
                <a:pt x="2951" y="1857"/>
              </a:lnTo>
              <a:lnTo>
                <a:pt x="2963" y="1857"/>
              </a:lnTo>
              <a:lnTo>
                <a:pt x="2963" y="1845"/>
              </a:lnTo>
              <a:lnTo>
                <a:pt x="2974" y="1857"/>
              </a:lnTo>
              <a:lnTo>
                <a:pt x="2974" y="1845"/>
              </a:lnTo>
              <a:lnTo>
                <a:pt x="2997" y="1822"/>
              </a:lnTo>
              <a:lnTo>
                <a:pt x="3009" y="1798"/>
              </a:lnTo>
              <a:lnTo>
                <a:pt x="3020" y="1787"/>
              </a:lnTo>
              <a:lnTo>
                <a:pt x="3020" y="1763"/>
              </a:lnTo>
              <a:lnTo>
                <a:pt x="3032" y="1752"/>
              </a:lnTo>
              <a:lnTo>
                <a:pt x="3055" y="1740"/>
              </a:lnTo>
              <a:lnTo>
                <a:pt x="3055" y="1728"/>
              </a:lnTo>
              <a:lnTo>
                <a:pt x="3078" y="1705"/>
              </a:lnTo>
              <a:lnTo>
                <a:pt x="3112" y="1717"/>
              </a:lnTo>
              <a:lnTo>
                <a:pt x="3124" y="1705"/>
              </a:lnTo>
              <a:lnTo>
                <a:pt x="3136" y="1705"/>
              </a:lnTo>
              <a:lnTo>
                <a:pt x="3159" y="1693"/>
              </a:lnTo>
              <a:lnTo>
                <a:pt x="3170" y="1658"/>
              </a:lnTo>
              <a:lnTo>
                <a:pt x="3182" y="1647"/>
              </a:lnTo>
              <a:lnTo>
                <a:pt x="3193" y="1647"/>
              </a:lnTo>
              <a:lnTo>
                <a:pt x="3193" y="1670"/>
              </a:lnTo>
              <a:lnTo>
                <a:pt x="3216" y="1658"/>
              </a:lnTo>
              <a:lnTo>
                <a:pt x="3228" y="1670"/>
              </a:lnTo>
              <a:lnTo>
                <a:pt x="3239" y="1658"/>
              </a:lnTo>
              <a:lnTo>
                <a:pt x="3239" y="1670"/>
              </a:lnTo>
              <a:lnTo>
                <a:pt x="3251" y="1658"/>
              </a:lnTo>
              <a:lnTo>
                <a:pt x="3274" y="1658"/>
              </a:lnTo>
              <a:close/>
              <a:moveTo>
                <a:pt x="1695" y="2406"/>
              </a:moveTo>
              <a:lnTo>
                <a:pt x="1718" y="2417"/>
              </a:lnTo>
              <a:lnTo>
                <a:pt x="1729" y="2406"/>
              </a:lnTo>
              <a:lnTo>
                <a:pt x="1729" y="2417"/>
              </a:lnTo>
              <a:lnTo>
                <a:pt x="1729" y="2429"/>
              </a:lnTo>
              <a:lnTo>
                <a:pt x="1752" y="2429"/>
              </a:lnTo>
              <a:lnTo>
                <a:pt x="1752" y="2441"/>
              </a:lnTo>
              <a:lnTo>
                <a:pt x="1775" y="2452"/>
              </a:lnTo>
              <a:lnTo>
                <a:pt x="1798" y="2464"/>
              </a:lnTo>
              <a:lnTo>
                <a:pt x="1810" y="2464"/>
              </a:lnTo>
              <a:lnTo>
                <a:pt x="1810" y="2487"/>
              </a:lnTo>
              <a:lnTo>
                <a:pt x="1821" y="2487"/>
              </a:lnTo>
              <a:lnTo>
                <a:pt x="1821" y="2499"/>
              </a:lnTo>
              <a:lnTo>
                <a:pt x="1833" y="2511"/>
              </a:lnTo>
              <a:lnTo>
                <a:pt x="1833" y="2522"/>
              </a:lnTo>
              <a:lnTo>
                <a:pt x="1844" y="2546"/>
              </a:lnTo>
              <a:lnTo>
                <a:pt x="1833" y="2546"/>
              </a:lnTo>
              <a:lnTo>
                <a:pt x="1833" y="2569"/>
              </a:lnTo>
              <a:lnTo>
                <a:pt x="1844" y="2581"/>
              </a:lnTo>
              <a:lnTo>
                <a:pt x="1833" y="2592"/>
              </a:lnTo>
              <a:lnTo>
                <a:pt x="1821" y="2592"/>
              </a:lnTo>
              <a:lnTo>
                <a:pt x="1810" y="2616"/>
              </a:lnTo>
              <a:lnTo>
                <a:pt x="1787" y="2628"/>
              </a:lnTo>
              <a:lnTo>
                <a:pt x="1764" y="2651"/>
              </a:lnTo>
              <a:lnTo>
                <a:pt x="1764" y="2663"/>
              </a:lnTo>
              <a:lnTo>
                <a:pt x="1752" y="2663"/>
              </a:lnTo>
              <a:lnTo>
                <a:pt x="1729" y="2686"/>
              </a:lnTo>
              <a:lnTo>
                <a:pt x="1718" y="2686"/>
              </a:lnTo>
              <a:lnTo>
                <a:pt x="1718" y="2698"/>
              </a:lnTo>
              <a:lnTo>
                <a:pt x="1706" y="2686"/>
              </a:lnTo>
              <a:lnTo>
                <a:pt x="1695" y="2709"/>
              </a:lnTo>
              <a:lnTo>
                <a:pt x="1672" y="2709"/>
              </a:lnTo>
              <a:lnTo>
                <a:pt x="1672" y="2721"/>
              </a:lnTo>
              <a:lnTo>
                <a:pt x="1637" y="2709"/>
              </a:lnTo>
              <a:lnTo>
                <a:pt x="1614" y="2709"/>
              </a:lnTo>
              <a:lnTo>
                <a:pt x="1591" y="2721"/>
              </a:lnTo>
              <a:lnTo>
                <a:pt x="1568" y="2709"/>
              </a:lnTo>
              <a:lnTo>
                <a:pt x="1545" y="2709"/>
              </a:lnTo>
              <a:lnTo>
                <a:pt x="1545" y="2686"/>
              </a:lnTo>
              <a:lnTo>
                <a:pt x="1510" y="2686"/>
              </a:lnTo>
              <a:lnTo>
                <a:pt x="1510" y="2663"/>
              </a:lnTo>
              <a:lnTo>
                <a:pt x="1499" y="2663"/>
              </a:lnTo>
              <a:lnTo>
                <a:pt x="1476" y="2663"/>
              </a:lnTo>
              <a:lnTo>
                <a:pt x="1464" y="2639"/>
              </a:lnTo>
              <a:lnTo>
                <a:pt x="1464" y="2604"/>
              </a:lnTo>
              <a:lnTo>
                <a:pt x="1441" y="2592"/>
              </a:lnTo>
              <a:lnTo>
                <a:pt x="1430" y="2592"/>
              </a:lnTo>
              <a:lnTo>
                <a:pt x="1430" y="2569"/>
              </a:lnTo>
              <a:lnTo>
                <a:pt x="1418" y="2557"/>
              </a:lnTo>
              <a:lnTo>
                <a:pt x="1418" y="2522"/>
              </a:lnTo>
              <a:lnTo>
                <a:pt x="1430" y="2499"/>
              </a:lnTo>
              <a:lnTo>
                <a:pt x="1418" y="2476"/>
              </a:lnTo>
              <a:lnTo>
                <a:pt x="1418" y="2464"/>
              </a:lnTo>
              <a:lnTo>
                <a:pt x="1430" y="2452"/>
              </a:lnTo>
              <a:lnTo>
                <a:pt x="1441" y="2441"/>
              </a:lnTo>
              <a:lnTo>
                <a:pt x="1441" y="2417"/>
              </a:lnTo>
              <a:lnTo>
                <a:pt x="1453" y="2394"/>
              </a:lnTo>
              <a:lnTo>
                <a:pt x="1464" y="2382"/>
              </a:lnTo>
              <a:lnTo>
                <a:pt x="1464" y="2371"/>
              </a:lnTo>
              <a:lnTo>
                <a:pt x="1476" y="2359"/>
              </a:lnTo>
              <a:lnTo>
                <a:pt x="1487" y="2359"/>
              </a:lnTo>
              <a:lnTo>
                <a:pt x="1499" y="2347"/>
              </a:lnTo>
              <a:lnTo>
                <a:pt x="1510" y="2347"/>
              </a:lnTo>
              <a:lnTo>
                <a:pt x="1522" y="2347"/>
              </a:lnTo>
              <a:lnTo>
                <a:pt x="1533" y="2347"/>
              </a:lnTo>
              <a:lnTo>
                <a:pt x="1545" y="2336"/>
              </a:lnTo>
              <a:lnTo>
                <a:pt x="1568" y="2336"/>
              </a:lnTo>
              <a:lnTo>
                <a:pt x="1591" y="2359"/>
              </a:lnTo>
              <a:lnTo>
                <a:pt x="1602" y="2371"/>
              </a:lnTo>
              <a:lnTo>
                <a:pt x="1614" y="2359"/>
              </a:lnTo>
              <a:lnTo>
                <a:pt x="1614" y="2371"/>
              </a:lnTo>
              <a:lnTo>
                <a:pt x="1625" y="2359"/>
              </a:lnTo>
              <a:lnTo>
                <a:pt x="1649" y="2371"/>
              </a:lnTo>
              <a:lnTo>
                <a:pt x="1660" y="2371"/>
              </a:lnTo>
              <a:lnTo>
                <a:pt x="1672" y="2371"/>
              </a:lnTo>
              <a:lnTo>
                <a:pt x="1683" y="2371"/>
              </a:lnTo>
              <a:lnTo>
                <a:pt x="1683" y="2382"/>
              </a:lnTo>
              <a:lnTo>
                <a:pt x="1695" y="2394"/>
              </a:lnTo>
              <a:lnTo>
                <a:pt x="1695" y="2406"/>
              </a:lnTo>
              <a:close/>
              <a:moveTo>
                <a:pt x="4438" y="2511"/>
              </a:moveTo>
              <a:lnTo>
                <a:pt x="4450" y="2511"/>
              </a:lnTo>
              <a:lnTo>
                <a:pt x="4484" y="2511"/>
              </a:lnTo>
              <a:lnTo>
                <a:pt x="4507" y="2511"/>
              </a:lnTo>
              <a:lnTo>
                <a:pt x="4519" y="2499"/>
              </a:lnTo>
              <a:lnTo>
                <a:pt x="4530" y="2499"/>
              </a:lnTo>
              <a:lnTo>
                <a:pt x="4530" y="2487"/>
              </a:lnTo>
              <a:lnTo>
                <a:pt x="4542" y="2487"/>
              </a:lnTo>
              <a:lnTo>
                <a:pt x="4565" y="2511"/>
              </a:lnTo>
              <a:lnTo>
                <a:pt x="4565" y="2499"/>
              </a:lnTo>
              <a:lnTo>
                <a:pt x="4588" y="2511"/>
              </a:lnTo>
              <a:lnTo>
                <a:pt x="4600" y="2511"/>
              </a:lnTo>
              <a:lnTo>
                <a:pt x="4611" y="2534"/>
              </a:lnTo>
              <a:lnTo>
                <a:pt x="4623" y="2522"/>
              </a:lnTo>
              <a:lnTo>
                <a:pt x="4646" y="2546"/>
              </a:lnTo>
              <a:lnTo>
                <a:pt x="4680" y="2534"/>
              </a:lnTo>
              <a:lnTo>
                <a:pt x="4703" y="2511"/>
              </a:lnTo>
              <a:lnTo>
                <a:pt x="4703" y="2487"/>
              </a:lnTo>
              <a:lnTo>
                <a:pt x="4692" y="2476"/>
              </a:lnTo>
              <a:lnTo>
                <a:pt x="4692" y="2464"/>
              </a:lnTo>
              <a:lnTo>
                <a:pt x="4703" y="2464"/>
              </a:lnTo>
              <a:lnTo>
                <a:pt x="4726" y="2441"/>
              </a:lnTo>
              <a:lnTo>
                <a:pt x="4749" y="2452"/>
              </a:lnTo>
              <a:lnTo>
                <a:pt x="4749" y="2476"/>
              </a:lnTo>
              <a:lnTo>
                <a:pt x="4761" y="2476"/>
              </a:lnTo>
              <a:lnTo>
                <a:pt x="4749" y="2476"/>
              </a:lnTo>
              <a:lnTo>
                <a:pt x="4749" y="2522"/>
              </a:lnTo>
              <a:lnTo>
                <a:pt x="4749" y="2487"/>
              </a:lnTo>
              <a:lnTo>
                <a:pt x="4738" y="2499"/>
              </a:lnTo>
              <a:lnTo>
                <a:pt x="4738" y="2511"/>
              </a:lnTo>
              <a:lnTo>
                <a:pt x="4726" y="2546"/>
              </a:lnTo>
              <a:lnTo>
                <a:pt x="4726" y="2511"/>
              </a:lnTo>
              <a:lnTo>
                <a:pt x="4726" y="2522"/>
              </a:lnTo>
              <a:lnTo>
                <a:pt x="4726" y="2511"/>
              </a:lnTo>
              <a:lnTo>
                <a:pt x="4715" y="2511"/>
              </a:lnTo>
              <a:lnTo>
                <a:pt x="4715" y="2522"/>
              </a:lnTo>
              <a:lnTo>
                <a:pt x="4715" y="2534"/>
              </a:lnTo>
              <a:lnTo>
                <a:pt x="4715" y="2546"/>
              </a:lnTo>
              <a:lnTo>
                <a:pt x="4715" y="2557"/>
              </a:lnTo>
              <a:lnTo>
                <a:pt x="4715" y="2546"/>
              </a:lnTo>
              <a:lnTo>
                <a:pt x="4715" y="2557"/>
              </a:lnTo>
              <a:lnTo>
                <a:pt x="4726" y="2557"/>
              </a:lnTo>
              <a:lnTo>
                <a:pt x="4738" y="2592"/>
              </a:lnTo>
              <a:lnTo>
                <a:pt x="4726" y="2628"/>
              </a:lnTo>
              <a:lnTo>
                <a:pt x="4738" y="2651"/>
              </a:lnTo>
              <a:lnTo>
                <a:pt x="4726" y="2674"/>
              </a:lnTo>
              <a:lnTo>
                <a:pt x="4738" y="2686"/>
              </a:lnTo>
              <a:lnTo>
                <a:pt x="4738" y="2698"/>
              </a:lnTo>
              <a:lnTo>
                <a:pt x="4738" y="2721"/>
              </a:lnTo>
              <a:lnTo>
                <a:pt x="4772" y="2733"/>
              </a:lnTo>
              <a:lnTo>
                <a:pt x="4784" y="2744"/>
              </a:lnTo>
              <a:lnTo>
                <a:pt x="4784" y="2768"/>
              </a:lnTo>
              <a:lnTo>
                <a:pt x="4807" y="2779"/>
              </a:lnTo>
              <a:lnTo>
                <a:pt x="4795" y="2779"/>
              </a:lnTo>
              <a:lnTo>
                <a:pt x="4807" y="2791"/>
              </a:lnTo>
              <a:lnTo>
                <a:pt x="4807" y="2803"/>
              </a:lnTo>
              <a:lnTo>
                <a:pt x="4819" y="2814"/>
              </a:lnTo>
              <a:lnTo>
                <a:pt x="4795" y="2826"/>
              </a:lnTo>
              <a:lnTo>
                <a:pt x="4795" y="2849"/>
              </a:lnTo>
              <a:lnTo>
                <a:pt x="4795" y="2838"/>
              </a:lnTo>
              <a:lnTo>
                <a:pt x="4784" y="2849"/>
              </a:lnTo>
              <a:lnTo>
                <a:pt x="4784" y="2861"/>
              </a:lnTo>
              <a:lnTo>
                <a:pt x="4795" y="2861"/>
              </a:lnTo>
              <a:lnTo>
                <a:pt x="4795" y="2873"/>
              </a:lnTo>
              <a:lnTo>
                <a:pt x="4795" y="2884"/>
              </a:lnTo>
              <a:lnTo>
                <a:pt x="4795" y="2896"/>
              </a:lnTo>
              <a:lnTo>
                <a:pt x="4819" y="2908"/>
              </a:lnTo>
              <a:lnTo>
                <a:pt x="4819" y="2919"/>
              </a:lnTo>
              <a:lnTo>
                <a:pt x="4830" y="2931"/>
              </a:lnTo>
              <a:lnTo>
                <a:pt x="4807" y="2919"/>
              </a:lnTo>
              <a:lnTo>
                <a:pt x="4784" y="2931"/>
              </a:lnTo>
              <a:lnTo>
                <a:pt x="4784" y="2954"/>
              </a:lnTo>
              <a:lnTo>
                <a:pt x="4784" y="2990"/>
              </a:lnTo>
              <a:lnTo>
                <a:pt x="4772" y="3013"/>
              </a:lnTo>
              <a:lnTo>
                <a:pt x="4772" y="3036"/>
              </a:lnTo>
              <a:lnTo>
                <a:pt x="4784" y="3036"/>
              </a:lnTo>
              <a:lnTo>
                <a:pt x="4795" y="3036"/>
              </a:lnTo>
              <a:lnTo>
                <a:pt x="4784" y="3048"/>
              </a:lnTo>
              <a:lnTo>
                <a:pt x="4784" y="3071"/>
              </a:lnTo>
              <a:lnTo>
                <a:pt x="4772" y="3083"/>
              </a:lnTo>
              <a:lnTo>
                <a:pt x="4761" y="3083"/>
              </a:lnTo>
              <a:lnTo>
                <a:pt x="4749" y="3095"/>
              </a:lnTo>
              <a:lnTo>
                <a:pt x="4738" y="3095"/>
              </a:lnTo>
              <a:lnTo>
                <a:pt x="4726" y="3106"/>
              </a:lnTo>
              <a:lnTo>
                <a:pt x="4715" y="3141"/>
              </a:lnTo>
              <a:lnTo>
                <a:pt x="4726" y="3153"/>
              </a:lnTo>
              <a:lnTo>
                <a:pt x="4715" y="3176"/>
              </a:lnTo>
              <a:lnTo>
                <a:pt x="4680" y="3188"/>
              </a:lnTo>
              <a:lnTo>
                <a:pt x="4600" y="3200"/>
              </a:lnTo>
              <a:lnTo>
                <a:pt x="4576" y="3223"/>
              </a:lnTo>
              <a:lnTo>
                <a:pt x="4553" y="3223"/>
              </a:lnTo>
              <a:lnTo>
                <a:pt x="4530" y="3246"/>
              </a:lnTo>
              <a:lnTo>
                <a:pt x="4484" y="3258"/>
              </a:lnTo>
              <a:lnTo>
                <a:pt x="4473" y="3270"/>
              </a:lnTo>
              <a:lnTo>
                <a:pt x="4461" y="3305"/>
              </a:lnTo>
              <a:lnTo>
                <a:pt x="4450" y="3316"/>
              </a:lnTo>
              <a:lnTo>
                <a:pt x="4404" y="3316"/>
              </a:lnTo>
              <a:lnTo>
                <a:pt x="4380" y="3293"/>
              </a:lnTo>
              <a:lnTo>
                <a:pt x="4369" y="3293"/>
              </a:lnTo>
              <a:lnTo>
                <a:pt x="4334" y="3281"/>
              </a:lnTo>
              <a:lnTo>
                <a:pt x="4311" y="3270"/>
              </a:lnTo>
              <a:lnTo>
                <a:pt x="4300" y="3270"/>
              </a:lnTo>
              <a:lnTo>
                <a:pt x="4288" y="3281"/>
              </a:lnTo>
              <a:lnTo>
                <a:pt x="4277" y="3270"/>
              </a:lnTo>
              <a:lnTo>
                <a:pt x="4265" y="3270"/>
              </a:lnTo>
              <a:lnTo>
                <a:pt x="4277" y="3270"/>
              </a:lnTo>
              <a:lnTo>
                <a:pt x="4254" y="3246"/>
              </a:lnTo>
              <a:lnTo>
                <a:pt x="4254" y="3235"/>
              </a:lnTo>
              <a:lnTo>
                <a:pt x="4242" y="3246"/>
              </a:lnTo>
              <a:lnTo>
                <a:pt x="4242" y="3235"/>
              </a:lnTo>
              <a:lnTo>
                <a:pt x="4219" y="3223"/>
              </a:lnTo>
              <a:lnTo>
                <a:pt x="4231" y="3223"/>
              </a:lnTo>
              <a:lnTo>
                <a:pt x="4219" y="3223"/>
              </a:lnTo>
              <a:lnTo>
                <a:pt x="4219" y="3211"/>
              </a:lnTo>
              <a:lnTo>
                <a:pt x="4219" y="3223"/>
              </a:lnTo>
              <a:lnTo>
                <a:pt x="4196" y="3211"/>
              </a:lnTo>
              <a:lnTo>
                <a:pt x="4208" y="3200"/>
              </a:lnTo>
              <a:lnTo>
                <a:pt x="4196" y="3200"/>
              </a:lnTo>
              <a:lnTo>
                <a:pt x="4185" y="3188"/>
              </a:lnTo>
              <a:lnTo>
                <a:pt x="4173" y="3188"/>
              </a:lnTo>
              <a:lnTo>
                <a:pt x="4161" y="3176"/>
              </a:lnTo>
              <a:lnTo>
                <a:pt x="4150" y="3165"/>
              </a:lnTo>
              <a:lnTo>
                <a:pt x="4150" y="3153"/>
              </a:lnTo>
              <a:lnTo>
                <a:pt x="4127" y="3153"/>
              </a:lnTo>
              <a:lnTo>
                <a:pt x="4115" y="3141"/>
              </a:lnTo>
              <a:lnTo>
                <a:pt x="4104" y="3130"/>
              </a:lnTo>
              <a:lnTo>
                <a:pt x="4092" y="3118"/>
              </a:lnTo>
              <a:lnTo>
                <a:pt x="4069" y="3071"/>
              </a:lnTo>
              <a:lnTo>
                <a:pt x="4035" y="3001"/>
              </a:lnTo>
              <a:lnTo>
                <a:pt x="4012" y="2966"/>
              </a:lnTo>
              <a:lnTo>
                <a:pt x="4012" y="2954"/>
              </a:lnTo>
              <a:lnTo>
                <a:pt x="4023" y="2896"/>
              </a:lnTo>
              <a:lnTo>
                <a:pt x="4012" y="2849"/>
              </a:lnTo>
              <a:lnTo>
                <a:pt x="4023" y="2826"/>
              </a:lnTo>
              <a:lnTo>
                <a:pt x="4023" y="2814"/>
              </a:lnTo>
              <a:lnTo>
                <a:pt x="4035" y="2814"/>
              </a:lnTo>
              <a:lnTo>
                <a:pt x="4046" y="2779"/>
              </a:lnTo>
              <a:lnTo>
                <a:pt x="4035" y="2768"/>
              </a:lnTo>
              <a:lnTo>
                <a:pt x="4046" y="2756"/>
              </a:lnTo>
              <a:lnTo>
                <a:pt x="4058" y="2756"/>
              </a:lnTo>
              <a:lnTo>
                <a:pt x="4081" y="2756"/>
              </a:lnTo>
              <a:lnTo>
                <a:pt x="4115" y="2733"/>
              </a:lnTo>
              <a:lnTo>
                <a:pt x="4127" y="2721"/>
              </a:lnTo>
              <a:lnTo>
                <a:pt x="4127" y="2709"/>
              </a:lnTo>
              <a:lnTo>
                <a:pt x="4161" y="2698"/>
              </a:lnTo>
              <a:lnTo>
                <a:pt x="4185" y="2686"/>
              </a:lnTo>
              <a:lnTo>
                <a:pt x="4185" y="2663"/>
              </a:lnTo>
              <a:lnTo>
                <a:pt x="4208" y="2651"/>
              </a:lnTo>
              <a:lnTo>
                <a:pt x="4231" y="2628"/>
              </a:lnTo>
              <a:lnTo>
                <a:pt x="4231" y="2604"/>
              </a:lnTo>
              <a:lnTo>
                <a:pt x="4219" y="2592"/>
              </a:lnTo>
              <a:lnTo>
                <a:pt x="4231" y="2581"/>
              </a:lnTo>
              <a:lnTo>
                <a:pt x="4231" y="2569"/>
              </a:lnTo>
              <a:lnTo>
                <a:pt x="4242" y="2557"/>
              </a:lnTo>
              <a:lnTo>
                <a:pt x="4231" y="2557"/>
              </a:lnTo>
              <a:lnTo>
                <a:pt x="4242" y="2534"/>
              </a:lnTo>
              <a:lnTo>
                <a:pt x="4242" y="2522"/>
              </a:lnTo>
              <a:lnTo>
                <a:pt x="4242" y="2511"/>
              </a:lnTo>
              <a:lnTo>
                <a:pt x="4254" y="2499"/>
              </a:lnTo>
              <a:lnTo>
                <a:pt x="4231" y="2476"/>
              </a:lnTo>
              <a:lnTo>
                <a:pt x="4231" y="2464"/>
              </a:lnTo>
              <a:lnTo>
                <a:pt x="4242" y="2476"/>
              </a:lnTo>
              <a:lnTo>
                <a:pt x="4254" y="2476"/>
              </a:lnTo>
              <a:lnTo>
                <a:pt x="4265" y="2464"/>
              </a:lnTo>
              <a:lnTo>
                <a:pt x="4277" y="2464"/>
              </a:lnTo>
              <a:lnTo>
                <a:pt x="4277" y="2476"/>
              </a:lnTo>
              <a:lnTo>
                <a:pt x="4300" y="2487"/>
              </a:lnTo>
              <a:lnTo>
                <a:pt x="4323" y="2464"/>
              </a:lnTo>
              <a:lnTo>
                <a:pt x="4334" y="2476"/>
              </a:lnTo>
              <a:lnTo>
                <a:pt x="4357" y="2452"/>
              </a:lnTo>
              <a:lnTo>
                <a:pt x="4357" y="2464"/>
              </a:lnTo>
              <a:lnTo>
                <a:pt x="4369" y="2464"/>
              </a:lnTo>
              <a:lnTo>
                <a:pt x="4380" y="2476"/>
              </a:lnTo>
              <a:lnTo>
                <a:pt x="4369" y="2487"/>
              </a:lnTo>
              <a:lnTo>
                <a:pt x="4380" y="2487"/>
              </a:lnTo>
              <a:lnTo>
                <a:pt x="4392" y="2487"/>
              </a:lnTo>
              <a:lnTo>
                <a:pt x="4392" y="2511"/>
              </a:lnTo>
              <a:lnTo>
                <a:pt x="4404" y="2499"/>
              </a:lnTo>
              <a:lnTo>
                <a:pt x="4415" y="2511"/>
              </a:lnTo>
              <a:lnTo>
                <a:pt x="4438" y="2511"/>
              </a:lnTo>
              <a:close/>
              <a:moveTo>
                <a:pt x="288" y="3083"/>
              </a:moveTo>
              <a:lnTo>
                <a:pt x="300" y="3083"/>
              </a:lnTo>
              <a:lnTo>
                <a:pt x="311" y="3071"/>
              </a:lnTo>
              <a:lnTo>
                <a:pt x="334" y="3071"/>
              </a:lnTo>
              <a:lnTo>
                <a:pt x="346" y="3048"/>
              </a:lnTo>
              <a:lnTo>
                <a:pt x="357" y="3048"/>
              </a:lnTo>
              <a:lnTo>
                <a:pt x="381" y="3048"/>
              </a:lnTo>
              <a:lnTo>
                <a:pt x="392" y="3036"/>
              </a:lnTo>
              <a:lnTo>
                <a:pt x="427" y="3036"/>
              </a:lnTo>
              <a:lnTo>
                <a:pt x="427" y="3048"/>
              </a:lnTo>
              <a:lnTo>
                <a:pt x="450" y="3048"/>
              </a:lnTo>
              <a:lnTo>
                <a:pt x="450" y="3060"/>
              </a:lnTo>
              <a:lnTo>
                <a:pt x="461" y="3071"/>
              </a:lnTo>
              <a:lnTo>
                <a:pt x="473" y="3083"/>
              </a:lnTo>
              <a:lnTo>
                <a:pt x="461" y="3083"/>
              </a:lnTo>
              <a:lnTo>
                <a:pt x="484" y="3106"/>
              </a:lnTo>
              <a:lnTo>
                <a:pt x="484" y="3118"/>
              </a:lnTo>
              <a:lnTo>
                <a:pt x="461" y="3153"/>
              </a:lnTo>
              <a:lnTo>
                <a:pt x="450" y="3153"/>
              </a:lnTo>
              <a:lnTo>
                <a:pt x="450" y="3165"/>
              </a:lnTo>
              <a:lnTo>
                <a:pt x="450" y="3153"/>
              </a:lnTo>
              <a:lnTo>
                <a:pt x="438" y="3176"/>
              </a:lnTo>
              <a:lnTo>
                <a:pt x="427" y="3188"/>
              </a:lnTo>
              <a:lnTo>
                <a:pt x="438" y="3200"/>
              </a:lnTo>
              <a:lnTo>
                <a:pt x="404" y="3246"/>
              </a:lnTo>
              <a:lnTo>
                <a:pt x="404" y="3258"/>
              </a:lnTo>
              <a:lnTo>
                <a:pt x="392" y="3270"/>
              </a:lnTo>
              <a:lnTo>
                <a:pt x="369" y="3270"/>
              </a:lnTo>
              <a:lnTo>
                <a:pt x="346" y="3281"/>
              </a:lnTo>
              <a:lnTo>
                <a:pt x="346" y="3340"/>
              </a:lnTo>
              <a:lnTo>
                <a:pt x="334" y="3340"/>
              </a:lnTo>
              <a:lnTo>
                <a:pt x="334" y="3363"/>
              </a:lnTo>
              <a:lnTo>
                <a:pt x="323" y="3375"/>
              </a:lnTo>
              <a:lnTo>
                <a:pt x="323" y="3422"/>
              </a:lnTo>
              <a:lnTo>
                <a:pt x="311" y="3445"/>
              </a:lnTo>
              <a:lnTo>
                <a:pt x="288" y="3445"/>
              </a:lnTo>
              <a:lnTo>
                <a:pt x="277" y="3422"/>
              </a:lnTo>
              <a:lnTo>
                <a:pt x="254" y="3422"/>
              </a:lnTo>
              <a:lnTo>
                <a:pt x="242" y="3398"/>
              </a:lnTo>
              <a:lnTo>
                <a:pt x="242" y="3387"/>
              </a:lnTo>
              <a:lnTo>
                <a:pt x="231" y="3375"/>
              </a:lnTo>
              <a:lnTo>
                <a:pt x="219" y="3363"/>
              </a:lnTo>
              <a:lnTo>
                <a:pt x="185" y="3328"/>
              </a:lnTo>
              <a:lnTo>
                <a:pt x="58" y="3305"/>
              </a:lnTo>
              <a:lnTo>
                <a:pt x="23" y="3305"/>
              </a:lnTo>
              <a:lnTo>
                <a:pt x="0" y="3281"/>
              </a:lnTo>
              <a:lnTo>
                <a:pt x="0" y="3258"/>
              </a:lnTo>
              <a:lnTo>
                <a:pt x="12" y="3246"/>
              </a:lnTo>
              <a:lnTo>
                <a:pt x="12" y="3223"/>
              </a:lnTo>
              <a:lnTo>
                <a:pt x="12" y="3211"/>
              </a:lnTo>
              <a:lnTo>
                <a:pt x="23" y="3200"/>
              </a:lnTo>
              <a:lnTo>
                <a:pt x="35" y="3188"/>
              </a:lnTo>
              <a:lnTo>
                <a:pt x="58" y="3176"/>
              </a:lnTo>
              <a:lnTo>
                <a:pt x="69" y="3176"/>
              </a:lnTo>
              <a:lnTo>
                <a:pt x="69" y="3188"/>
              </a:lnTo>
              <a:lnTo>
                <a:pt x="81" y="3200"/>
              </a:lnTo>
              <a:lnTo>
                <a:pt x="138" y="3211"/>
              </a:lnTo>
              <a:lnTo>
                <a:pt x="161" y="3211"/>
              </a:lnTo>
              <a:lnTo>
                <a:pt x="196" y="3200"/>
              </a:lnTo>
              <a:lnTo>
                <a:pt x="219" y="3200"/>
              </a:lnTo>
              <a:lnTo>
                <a:pt x="242" y="3176"/>
              </a:lnTo>
              <a:lnTo>
                <a:pt x="265" y="3153"/>
              </a:lnTo>
              <a:lnTo>
                <a:pt x="288" y="3130"/>
              </a:lnTo>
              <a:lnTo>
                <a:pt x="300" y="3130"/>
              </a:lnTo>
              <a:lnTo>
                <a:pt x="300" y="3106"/>
              </a:lnTo>
              <a:lnTo>
                <a:pt x="288" y="3083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9</xdr:col>
      <xdr:colOff>447675</xdr:colOff>
      <xdr:row>17</xdr:row>
      <xdr:rowOff>114300</xdr:rowOff>
    </xdr:from>
    <xdr:to>
      <xdr:col>11</xdr:col>
      <xdr:colOff>685800</xdr:colOff>
      <xdr:row>23</xdr:row>
      <xdr:rowOff>161925</xdr:rowOff>
    </xdr:to>
    <xdr:sp macro="" textlink="">
      <xdr:nvSpPr>
        <xdr:cNvPr id="27" name="baleares">
          <a:extLst>
            <a:ext uri="{FF2B5EF4-FFF2-40B4-BE49-F238E27FC236}">
              <a16:creationId xmlns:a16="http://schemas.microsoft.com/office/drawing/2014/main" id="{00000000-0008-0000-4100-00001B000000}"/>
            </a:ext>
          </a:extLst>
        </xdr:cNvPr>
        <xdr:cNvSpPr>
          <a:spLocks noEditPoints="1"/>
        </xdr:cNvSpPr>
      </xdr:nvSpPr>
      <xdr:spPr bwMode="auto">
        <a:xfrm>
          <a:off x="7475220" y="4476750"/>
          <a:ext cx="2021205" cy="1135380"/>
        </a:xfrm>
        <a:custGeom>
          <a:avLst/>
          <a:gdLst>
            <a:gd name="T0" fmla="*/ 2147483647 w 4576"/>
            <a:gd name="T1" fmla="*/ 2147483647 h 3106"/>
            <a:gd name="T2" fmla="*/ 2147483647 w 4576"/>
            <a:gd name="T3" fmla="*/ 2147483647 h 3106"/>
            <a:gd name="T4" fmla="*/ 2147483647 w 4576"/>
            <a:gd name="T5" fmla="*/ 2147483647 h 3106"/>
            <a:gd name="T6" fmla="*/ 2147483647 w 4576"/>
            <a:gd name="T7" fmla="*/ 2147483647 h 3106"/>
            <a:gd name="T8" fmla="*/ 2147483647 w 4576"/>
            <a:gd name="T9" fmla="*/ 2147483647 h 3106"/>
            <a:gd name="T10" fmla="*/ 2147483647 w 4576"/>
            <a:gd name="T11" fmla="*/ 2147483647 h 3106"/>
            <a:gd name="T12" fmla="*/ 2147483647 w 4576"/>
            <a:gd name="T13" fmla="*/ 2147483647 h 3106"/>
            <a:gd name="T14" fmla="*/ 2147483647 w 4576"/>
            <a:gd name="T15" fmla="*/ 2147483647 h 3106"/>
            <a:gd name="T16" fmla="*/ 2147483647 w 4576"/>
            <a:gd name="T17" fmla="*/ 2147483647 h 3106"/>
            <a:gd name="T18" fmla="*/ 2147483647 w 4576"/>
            <a:gd name="T19" fmla="*/ 619656293 h 3106"/>
            <a:gd name="T20" fmla="*/ 2147483647 w 4576"/>
            <a:gd name="T21" fmla="*/ 2147483647 h 3106"/>
            <a:gd name="T22" fmla="*/ 2147483647 w 4576"/>
            <a:gd name="T23" fmla="*/ 2147483647 h 3106"/>
            <a:gd name="T24" fmla="*/ 2147483647 w 4576"/>
            <a:gd name="T25" fmla="*/ 2147483647 h 3106"/>
            <a:gd name="T26" fmla="*/ 2147483647 w 4576"/>
            <a:gd name="T27" fmla="*/ 2147483647 h 3106"/>
            <a:gd name="T28" fmla="*/ 2147483647 w 4576"/>
            <a:gd name="T29" fmla="*/ 2147483647 h 3106"/>
            <a:gd name="T30" fmla="*/ 2147483647 w 4576"/>
            <a:gd name="T31" fmla="*/ 2147483647 h 3106"/>
            <a:gd name="T32" fmla="*/ 2147483647 w 4576"/>
            <a:gd name="T33" fmla="*/ 2147483647 h 3106"/>
            <a:gd name="T34" fmla="*/ 2147483647 w 4576"/>
            <a:gd name="T35" fmla="*/ 2147483647 h 3106"/>
            <a:gd name="T36" fmla="*/ 2147483647 w 4576"/>
            <a:gd name="T37" fmla="*/ 2147483647 h 3106"/>
            <a:gd name="T38" fmla="*/ 2147483647 w 4576"/>
            <a:gd name="T39" fmla="*/ 2147483647 h 3106"/>
            <a:gd name="T40" fmla="*/ 2147483647 w 4576"/>
            <a:gd name="T41" fmla="*/ 2147483647 h 3106"/>
            <a:gd name="T42" fmla="*/ 2147483647 w 4576"/>
            <a:gd name="T43" fmla="*/ 2147483647 h 3106"/>
            <a:gd name="T44" fmla="*/ 2147483647 w 4576"/>
            <a:gd name="T45" fmla="*/ 2147483647 h 3106"/>
            <a:gd name="T46" fmla="*/ 2147483647 w 4576"/>
            <a:gd name="T47" fmla="*/ 2147483647 h 3106"/>
            <a:gd name="T48" fmla="*/ 2147483647 w 4576"/>
            <a:gd name="T49" fmla="*/ 2147483647 h 3106"/>
            <a:gd name="T50" fmla="*/ 2147483647 w 4576"/>
            <a:gd name="T51" fmla="*/ 2147483647 h 3106"/>
            <a:gd name="T52" fmla="*/ 2147483647 w 4576"/>
            <a:gd name="T53" fmla="*/ 2147483647 h 3106"/>
            <a:gd name="T54" fmla="*/ 2147483647 w 4576"/>
            <a:gd name="T55" fmla="*/ 2147483647 h 3106"/>
            <a:gd name="T56" fmla="*/ 2147483647 w 4576"/>
            <a:gd name="T57" fmla="*/ 2147483647 h 3106"/>
            <a:gd name="T58" fmla="*/ 2147483647 w 4576"/>
            <a:gd name="T59" fmla="*/ 2147483647 h 3106"/>
            <a:gd name="T60" fmla="*/ 2147483647 w 4576"/>
            <a:gd name="T61" fmla="*/ 2147483647 h 3106"/>
            <a:gd name="T62" fmla="*/ 2147483647 w 4576"/>
            <a:gd name="T63" fmla="*/ 2147483647 h 3106"/>
            <a:gd name="T64" fmla="*/ 2147483647 w 4576"/>
            <a:gd name="T65" fmla="*/ 2147483647 h 3106"/>
            <a:gd name="T66" fmla="*/ 2147483647 w 4576"/>
            <a:gd name="T67" fmla="*/ 2147483647 h 3106"/>
            <a:gd name="T68" fmla="*/ 2147483647 w 4576"/>
            <a:gd name="T69" fmla="*/ 2147483647 h 3106"/>
            <a:gd name="T70" fmla="*/ 2147483647 w 4576"/>
            <a:gd name="T71" fmla="*/ 2147483647 h 3106"/>
            <a:gd name="T72" fmla="*/ 2147483647 w 4576"/>
            <a:gd name="T73" fmla="*/ 2147483647 h 3106"/>
            <a:gd name="T74" fmla="*/ 2147483647 w 4576"/>
            <a:gd name="T75" fmla="*/ 2147483647 h 3106"/>
            <a:gd name="T76" fmla="*/ 2147483647 w 4576"/>
            <a:gd name="T77" fmla="*/ 2147483647 h 3106"/>
            <a:gd name="T78" fmla="*/ 2147483647 w 4576"/>
            <a:gd name="T79" fmla="*/ 2147483647 h 3106"/>
            <a:gd name="T80" fmla="*/ 2147483647 w 4576"/>
            <a:gd name="T81" fmla="*/ 2147483647 h 3106"/>
            <a:gd name="T82" fmla="*/ 2147483647 w 4576"/>
            <a:gd name="T83" fmla="*/ 2147483647 h 3106"/>
            <a:gd name="T84" fmla="*/ 2147483647 w 4576"/>
            <a:gd name="T85" fmla="*/ 2147483647 h 3106"/>
            <a:gd name="T86" fmla="*/ 2147483647 w 4576"/>
            <a:gd name="T87" fmla="*/ 2147483647 h 3106"/>
            <a:gd name="T88" fmla="*/ 2147483647 w 4576"/>
            <a:gd name="T89" fmla="*/ 2147483647 h 3106"/>
            <a:gd name="T90" fmla="*/ 2147483647 w 4576"/>
            <a:gd name="T91" fmla="*/ 2147483647 h 3106"/>
            <a:gd name="T92" fmla="*/ 2147483647 w 4576"/>
            <a:gd name="T93" fmla="*/ 2147483647 h 3106"/>
            <a:gd name="T94" fmla="*/ 2147483647 w 4576"/>
            <a:gd name="T95" fmla="*/ 2147483647 h 3106"/>
            <a:gd name="T96" fmla="*/ 2147483647 w 4576"/>
            <a:gd name="T97" fmla="*/ 2147483647 h 3106"/>
            <a:gd name="T98" fmla="*/ 2147483647 w 4576"/>
            <a:gd name="T99" fmla="*/ 2147483647 h 3106"/>
            <a:gd name="T100" fmla="*/ 1313372892 w 4576"/>
            <a:gd name="T101" fmla="*/ 2147483647 h 3106"/>
            <a:gd name="T102" fmla="*/ 1313372892 w 4576"/>
            <a:gd name="T103" fmla="*/ 2147483647 h 3106"/>
            <a:gd name="T104" fmla="*/ 2147483647 w 4576"/>
            <a:gd name="T105" fmla="*/ 2147483647 h 3106"/>
            <a:gd name="T106" fmla="*/ 2147483647 w 4576"/>
            <a:gd name="T107" fmla="*/ 2147483647 h 3106"/>
            <a:gd name="T108" fmla="*/ 2147483647 w 4576"/>
            <a:gd name="T109" fmla="*/ 2147483647 h 3106"/>
            <a:gd name="T110" fmla="*/ 2147483647 w 4576"/>
            <a:gd name="T111" fmla="*/ 2147483647 h 3106"/>
            <a:gd name="T112" fmla="*/ 2147483647 w 4576"/>
            <a:gd name="T113" fmla="*/ 2147483647 h 3106"/>
            <a:gd name="T114" fmla="*/ 2147483647 w 4576"/>
            <a:gd name="T115" fmla="*/ 2147483647 h 3106"/>
            <a:gd name="T116" fmla="*/ 2147483647 w 4576"/>
            <a:gd name="T117" fmla="*/ 2147483647 h 3106"/>
            <a:gd name="T118" fmla="*/ 2147483647 w 4576"/>
            <a:gd name="T119" fmla="*/ 2147483647 h 3106"/>
            <a:gd name="T120" fmla="*/ 2147483647 w 4576"/>
            <a:gd name="T121" fmla="*/ 2147483647 h 310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4576"/>
            <a:gd name="T184" fmla="*/ 0 h 3106"/>
            <a:gd name="T185" fmla="*/ 4576 w 4576"/>
            <a:gd name="T186" fmla="*/ 3106 h 310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4576" h="3106">
              <a:moveTo>
                <a:pt x="4496" y="233"/>
              </a:moveTo>
              <a:lnTo>
                <a:pt x="4484" y="233"/>
              </a:lnTo>
              <a:lnTo>
                <a:pt x="4484" y="222"/>
              </a:lnTo>
              <a:lnTo>
                <a:pt x="4484" y="210"/>
              </a:lnTo>
              <a:lnTo>
                <a:pt x="4496" y="222"/>
              </a:lnTo>
              <a:lnTo>
                <a:pt x="4496" y="233"/>
              </a:lnTo>
              <a:close/>
              <a:moveTo>
                <a:pt x="323" y="2931"/>
              </a:moveTo>
              <a:lnTo>
                <a:pt x="334" y="2931"/>
              </a:lnTo>
              <a:lnTo>
                <a:pt x="334" y="2942"/>
              </a:lnTo>
              <a:lnTo>
                <a:pt x="323" y="2942"/>
              </a:lnTo>
              <a:lnTo>
                <a:pt x="311" y="2942"/>
              </a:lnTo>
              <a:lnTo>
                <a:pt x="323" y="2931"/>
              </a:lnTo>
              <a:close/>
              <a:moveTo>
                <a:pt x="4542" y="373"/>
              </a:moveTo>
              <a:lnTo>
                <a:pt x="4530" y="373"/>
              </a:lnTo>
              <a:lnTo>
                <a:pt x="4530" y="362"/>
              </a:lnTo>
              <a:lnTo>
                <a:pt x="4519" y="362"/>
              </a:lnTo>
              <a:lnTo>
                <a:pt x="4496" y="350"/>
              </a:lnTo>
              <a:lnTo>
                <a:pt x="4496" y="362"/>
              </a:lnTo>
              <a:lnTo>
                <a:pt x="4484" y="362"/>
              </a:lnTo>
              <a:lnTo>
                <a:pt x="4473" y="350"/>
              </a:lnTo>
              <a:lnTo>
                <a:pt x="4473" y="362"/>
              </a:lnTo>
              <a:lnTo>
                <a:pt x="4496" y="362"/>
              </a:lnTo>
              <a:lnTo>
                <a:pt x="4496" y="373"/>
              </a:lnTo>
              <a:lnTo>
                <a:pt x="4530" y="385"/>
              </a:lnTo>
              <a:lnTo>
                <a:pt x="4530" y="397"/>
              </a:lnTo>
              <a:lnTo>
                <a:pt x="4542" y="397"/>
              </a:lnTo>
              <a:lnTo>
                <a:pt x="4553" y="409"/>
              </a:lnTo>
              <a:lnTo>
                <a:pt x="4530" y="420"/>
              </a:lnTo>
              <a:lnTo>
                <a:pt x="4542" y="420"/>
              </a:lnTo>
              <a:lnTo>
                <a:pt x="4553" y="444"/>
              </a:lnTo>
              <a:lnTo>
                <a:pt x="4553" y="455"/>
              </a:lnTo>
              <a:lnTo>
                <a:pt x="4542" y="455"/>
              </a:lnTo>
              <a:lnTo>
                <a:pt x="4542" y="479"/>
              </a:lnTo>
              <a:lnTo>
                <a:pt x="4542" y="490"/>
              </a:lnTo>
              <a:lnTo>
                <a:pt x="4530" y="479"/>
              </a:lnTo>
              <a:lnTo>
                <a:pt x="4542" y="490"/>
              </a:lnTo>
              <a:lnTo>
                <a:pt x="4530" y="514"/>
              </a:lnTo>
              <a:lnTo>
                <a:pt x="4496" y="525"/>
              </a:lnTo>
              <a:lnTo>
                <a:pt x="4461" y="514"/>
              </a:lnTo>
              <a:lnTo>
                <a:pt x="4450" y="525"/>
              </a:lnTo>
              <a:lnTo>
                <a:pt x="4438" y="502"/>
              </a:lnTo>
              <a:lnTo>
                <a:pt x="4427" y="502"/>
              </a:lnTo>
              <a:lnTo>
                <a:pt x="4427" y="490"/>
              </a:lnTo>
              <a:lnTo>
                <a:pt x="4415" y="502"/>
              </a:lnTo>
              <a:lnTo>
                <a:pt x="4415" y="490"/>
              </a:lnTo>
              <a:lnTo>
                <a:pt x="4404" y="502"/>
              </a:lnTo>
              <a:lnTo>
                <a:pt x="4404" y="490"/>
              </a:lnTo>
              <a:lnTo>
                <a:pt x="4392" y="490"/>
              </a:lnTo>
              <a:lnTo>
                <a:pt x="4380" y="490"/>
              </a:lnTo>
              <a:lnTo>
                <a:pt x="4357" y="467"/>
              </a:lnTo>
              <a:lnTo>
                <a:pt x="4346" y="455"/>
              </a:lnTo>
              <a:lnTo>
                <a:pt x="4334" y="455"/>
              </a:lnTo>
              <a:lnTo>
                <a:pt x="4323" y="455"/>
              </a:lnTo>
              <a:lnTo>
                <a:pt x="4311" y="444"/>
              </a:lnTo>
              <a:lnTo>
                <a:pt x="4300" y="444"/>
              </a:lnTo>
              <a:lnTo>
                <a:pt x="4311" y="432"/>
              </a:lnTo>
              <a:lnTo>
                <a:pt x="4300" y="444"/>
              </a:lnTo>
              <a:lnTo>
                <a:pt x="4288" y="432"/>
              </a:lnTo>
              <a:lnTo>
                <a:pt x="4288" y="420"/>
              </a:lnTo>
              <a:lnTo>
                <a:pt x="4277" y="432"/>
              </a:lnTo>
              <a:lnTo>
                <a:pt x="4231" y="409"/>
              </a:lnTo>
              <a:lnTo>
                <a:pt x="4208" y="385"/>
              </a:lnTo>
              <a:lnTo>
                <a:pt x="4196" y="373"/>
              </a:lnTo>
              <a:lnTo>
                <a:pt x="4173" y="362"/>
              </a:lnTo>
              <a:lnTo>
                <a:pt x="4127" y="338"/>
              </a:lnTo>
              <a:lnTo>
                <a:pt x="4104" y="338"/>
              </a:lnTo>
              <a:lnTo>
                <a:pt x="4092" y="338"/>
              </a:lnTo>
              <a:lnTo>
                <a:pt x="4081" y="327"/>
              </a:lnTo>
              <a:lnTo>
                <a:pt x="4069" y="327"/>
              </a:lnTo>
              <a:lnTo>
                <a:pt x="4046" y="327"/>
              </a:lnTo>
              <a:lnTo>
                <a:pt x="4035" y="315"/>
              </a:lnTo>
              <a:lnTo>
                <a:pt x="4023" y="315"/>
              </a:lnTo>
              <a:lnTo>
                <a:pt x="4012" y="315"/>
              </a:lnTo>
              <a:lnTo>
                <a:pt x="4000" y="315"/>
              </a:lnTo>
              <a:lnTo>
                <a:pt x="3977" y="315"/>
              </a:lnTo>
              <a:lnTo>
                <a:pt x="3989" y="315"/>
              </a:lnTo>
              <a:lnTo>
                <a:pt x="3977" y="327"/>
              </a:lnTo>
              <a:lnTo>
                <a:pt x="3954" y="327"/>
              </a:lnTo>
              <a:lnTo>
                <a:pt x="3942" y="338"/>
              </a:lnTo>
              <a:lnTo>
                <a:pt x="3931" y="338"/>
              </a:lnTo>
              <a:lnTo>
                <a:pt x="3931" y="350"/>
              </a:lnTo>
              <a:lnTo>
                <a:pt x="3919" y="350"/>
              </a:lnTo>
              <a:lnTo>
                <a:pt x="3919" y="338"/>
              </a:lnTo>
              <a:lnTo>
                <a:pt x="3908" y="350"/>
              </a:lnTo>
              <a:lnTo>
                <a:pt x="3885" y="350"/>
              </a:lnTo>
              <a:lnTo>
                <a:pt x="3862" y="350"/>
              </a:lnTo>
              <a:lnTo>
                <a:pt x="3839" y="350"/>
              </a:lnTo>
              <a:lnTo>
                <a:pt x="3816" y="362"/>
              </a:lnTo>
              <a:lnTo>
                <a:pt x="3804" y="350"/>
              </a:lnTo>
              <a:lnTo>
                <a:pt x="3816" y="327"/>
              </a:lnTo>
              <a:lnTo>
                <a:pt x="3816" y="315"/>
              </a:lnTo>
              <a:lnTo>
                <a:pt x="3816" y="303"/>
              </a:lnTo>
              <a:lnTo>
                <a:pt x="3827" y="280"/>
              </a:lnTo>
              <a:lnTo>
                <a:pt x="3827" y="268"/>
              </a:lnTo>
              <a:lnTo>
                <a:pt x="3816" y="257"/>
              </a:lnTo>
              <a:lnTo>
                <a:pt x="3827" y="245"/>
              </a:lnTo>
              <a:lnTo>
                <a:pt x="3816" y="245"/>
              </a:lnTo>
              <a:lnTo>
                <a:pt x="3816" y="222"/>
              </a:lnTo>
              <a:lnTo>
                <a:pt x="3827" y="210"/>
              </a:lnTo>
              <a:lnTo>
                <a:pt x="3804" y="210"/>
              </a:lnTo>
              <a:lnTo>
                <a:pt x="3793" y="210"/>
              </a:lnTo>
              <a:lnTo>
                <a:pt x="3781" y="210"/>
              </a:lnTo>
              <a:lnTo>
                <a:pt x="3770" y="210"/>
              </a:lnTo>
              <a:lnTo>
                <a:pt x="3758" y="210"/>
              </a:lnTo>
              <a:lnTo>
                <a:pt x="3770" y="198"/>
              </a:lnTo>
              <a:lnTo>
                <a:pt x="3758" y="198"/>
              </a:lnTo>
              <a:lnTo>
                <a:pt x="3758" y="163"/>
              </a:lnTo>
              <a:lnTo>
                <a:pt x="3770" y="163"/>
              </a:lnTo>
              <a:lnTo>
                <a:pt x="3781" y="152"/>
              </a:lnTo>
              <a:lnTo>
                <a:pt x="3770" y="140"/>
              </a:lnTo>
              <a:lnTo>
                <a:pt x="3781" y="128"/>
              </a:lnTo>
              <a:lnTo>
                <a:pt x="3793" y="105"/>
              </a:lnTo>
              <a:lnTo>
                <a:pt x="3804" y="105"/>
              </a:lnTo>
              <a:lnTo>
                <a:pt x="3816" y="105"/>
              </a:lnTo>
              <a:lnTo>
                <a:pt x="3816" y="93"/>
              </a:lnTo>
              <a:lnTo>
                <a:pt x="3850" y="93"/>
              </a:lnTo>
              <a:lnTo>
                <a:pt x="3862" y="82"/>
              </a:lnTo>
              <a:lnTo>
                <a:pt x="3873" y="93"/>
              </a:lnTo>
              <a:lnTo>
                <a:pt x="3885" y="93"/>
              </a:lnTo>
              <a:lnTo>
                <a:pt x="3885" y="82"/>
              </a:lnTo>
              <a:lnTo>
                <a:pt x="3896" y="82"/>
              </a:lnTo>
              <a:lnTo>
                <a:pt x="3908" y="82"/>
              </a:lnTo>
              <a:lnTo>
                <a:pt x="3919" y="82"/>
              </a:lnTo>
              <a:lnTo>
                <a:pt x="3919" y="93"/>
              </a:lnTo>
              <a:lnTo>
                <a:pt x="3931" y="93"/>
              </a:lnTo>
              <a:lnTo>
                <a:pt x="3931" y="105"/>
              </a:lnTo>
              <a:lnTo>
                <a:pt x="3931" y="93"/>
              </a:lnTo>
              <a:lnTo>
                <a:pt x="3942" y="105"/>
              </a:lnTo>
              <a:lnTo>
                <a:pt x="3942" y="93"/>
              </a:lnTo>
              <a:lnTo>
                <a:pt x="3942" y="82"/>
              </a:lnTo>
              <a:lnTo>
                <a:pt x="3954" y="82"/>
              </a:lnTo>
              <a:lnTo>
                <a:pt x="3954" y="70"/>
              </a:lnTo>
              <a:lnTo>
                <a:pt x="3966" y="70"/>
              </a:lnTo>
              <a:lnTo>
                <a:pt x="3966" y="82"/>
              </a:lnTo>
              <a:lnTo>
                <a:pt x="4000" y="70"/>
              </a:lnTo>
              <a:lnTo>
                <a:pt x="4012" y="82"/>
              </a:lnTo>
              <a:lnTo>
                <a:pt x="4035" y="82"/>
              </a:lnTo>
              <a:lnTo>
                <a:pt x="4046" y="70"/>
              </a:lnTo>
              <a:lnTo>
                <a:pt x="4069" y="70"/>
              </a:lnTo>
              <a:lnTo>
                <a:pt x="4081" y="70"/>
              </a:lnTo>
              <a:lnTo>
                <a:pt x="4081" y="58"/>
              </a:lnTo>
              <a:lnTo>
                <a:pt x="4092" y="58"/>
              </a:lnTo>
              <a:lnTo>
                <a:pt x="4104" y="47"/>
              </a:lnTo>
              <a:lnTo>
                <a:pt x="4127" y="70"/>
              </a:lnTo>
              <a:lnTo>
                <a:pt x="4138" y="70"/>
              </a:lnTo>
              <a:lnTo>
                <a:pt x="4150" y="58"/>
              </a:lnTo>
              <a:lnTo>
                <a:pt x="4161" y="70"/>
              </a:lnTo>
              <a:lnTo>
                <a:pt x="4173" y="58"/>
              </a:lnTo>
              <a:lnTo>
                <a:pt x="4173" y="35"/>
              </a:lnTo>
              <a:lnTo>
                <a:pt x="4173" y="47"/>
              </a:lnTo>
              <a:lnTo>
                <a:pt x="4185" y="35"/>
              </a:lnTo>
              <a:lnTo>
                <a:pt x="4185" y="23"/>
              </a:lnTo>
              <a:lnTo>
                <a:pt x="4185" y="35"/>
              </a:lnTo>
              <a:lnTo>
                <a:pt x="4185" y="11"/>
              </a:lnTo>
              <a:lnTo>
                <a:pt x="4173" y="0"/>
              </a:lnTo>
              <a:lnTo>
                <a:pt x="4185" y="0"/>
              </a:lnTo>
              <a:lnTo>
                <a:pt x="4196" y="0"/>
              </a:lnTo>
              <a:lnTo>
                <a:pt x="4196" y="11"/>
              </a:lnTo>
              <a:lnTo>
                <a:pt x="4196" y="0"/>
              </a:lnTo>
              <a:lnTo>
                <a:pt x="4196" y="11"/>
              </a:lnTo>
              <a:lnTo>
                <a:pt x="4196" y="23"/>
              </a:lnTo>
              <a:lnTo>
                <a:pt x="4196" y="35"/>
              </a:lnTo>
              <a:lnTo>
                <a:pt x="4196" y="47"/>
              </a:lnTo>
              <a:lnTo>
                <a:pt x="4196" y="58"/>
              </a:lnTo>
              <a:lnTo>
                <a:pt x="4208" y="58"/>
              </a:lnTo>
              <a:lnTo>
                <a:pt x="4219" y="82"/>
              </a:lnTo>
              <a:lnTo>
                <a:pt x="4219" y="58"/>
              </a:lnTo>
              <a:lnTo>
                <a:pt x="4242" y="58"/>
              </a:lnTo>
              <a:lnTo>
                <a:pt x="4242" y="47"/>
              </a:lnTo>
              <a:lnTo>
                <a:pt x="4254" y="47"/>
              </a:lnTo>
              <a:lnTo>
                <a:pt x="4254" y="93"/>
              </a:lnTo>
              <a:lnTo>
                <a:pt x="4242" y="93"/>
              </a:lnTo>
              <a:lnTo>
                <a:pt x="4254" y="117"/>
              </a:lnTo>
              <a:lnTo>
                <a:pt x="4265" y="105"/>
              </a:lnTo>
              <a:lnTo>
                <a:pt x="4254" y="105"/>
              </a:lnTo>
              <a:lnTo>
                <a:pt x="4265" y="93"/>
              </a:lnTo>
              <a:lnTo>
                <a:pt x="4265" y="105"/>
              </a:lnTo>
              <a:lnTo>
                <a:pt x="4265" y="93"/>
              </a:lnTo>
              <a:lnTo>
                <a:pt x="4265" y="105"/>
              </a:lnTo>
              <a:lnTo>
                <a:pt x="4277" y="93"/>
              </a:lnTo>
              <a:lnTo>
                <a:pt x="4277" y="70"/>
              </a:lnTo>
              <a:lnTo>
                <a:pt x="4265" y="58"/>
              </a:lnTo>
              <a:lnTo>
                <a:pt x="4277" y="58"/>
              </a:lnTo>
              <a:lnTo>
                <a:pt x="4265" y="58"/>
              </a:lnTo>
              <a:lnTo>
                <a:pt x="4265" y="35"/>
              </a:lnTo>
              <a:lnTo>
                <a:pt x="4277" y="35"/>
              </a:lnTo>
              <a:lnTo>
                <a:pt x="4288" y="35"/>
              </a:lnTo>
              <a:lnTo>
                <a:pt x="4300" y="35"/>
              </a:lnTo>
              <a:lnTo>
                <a:pt x="4311" y="47"/>
              </a:lnTo>
              <a:lnTo>
                <a:pt x="4300" y="47"/>
              </a:lnTo>
              <a:lnTo>
                <a:pt x="4300" y="58"/>
              </a:lnTo>
              <a:lnTo>
                <a:pt x="4311" y="58"/>
              </a:lnTo>
              <a:lnTo>
                <a:pt x="4300" y="70"/>
              </a:lnTo>
              <a:lnTo>
                <a:pt x="4311" y="82"/>
              </a:lnTo>
              <a:lnTo>
                <a:pt x="4300" y="82"/>
              </a:lnTo>
              <a:lnTo>
                <a:pt x="4300" y="93"/>
              </a:lnTo>
              <a:lnTo>
                <a:pt x="4311" y="93"/>
              </a:lnTo>
              <a:lnTo>
                <a:pt x="4323" y="93"/>
              </a:lnTo>
              <a:lnTo>
                <a:pt x="4311" y="105"/>
              </a:lnTo>
              <a:lnTo>
                <a:pt x="4323" y="117"/>
              </a:lnTo>
              <a:lnTo>
                <a:pt x="4334" y="117"/>
              </a:lnTo>
              <a:lnTo>
                <a:pt x="4346" y="93"/>
              </a:lnTo>
              <a:lnTo>
                <a:pt x="4357" y="93"/>
              </a:lnTo>
              <a:lnTo>
                <a:pt x="4357" y="117"/>
              </a:lnTo>
              <a:lnTo>
                <a:pt x="4357" y="105"/>
              </a:lnTo>
              <a:lnTo>
                <a:pt x="4357" y="117"/>
              </a:lnTo>
              <a:lnTo>
                <a:pt x="4369" y="117"/>
              </a:lnTo>
              <a:lnTo>
                <a:pt x="4357" y="140"/>
              </a:lnTo>
              <a:lnTo>
                <a:pt x="4369" y="128"/>
              </a:lnTo>
              <a:lnTo>
                <a:pt x="4357" y="140"/>
              </a:lnTo>
              <a:lnTo>
                <a:pt x="4369" y="163"/>
              </a:lnTo>
              <a:lnTo>
                <a:pt x="4380" y="175"/>
              </a:lnTo>
              <a:lnTo>
                <a:pt x="4369" y="152"/>
              </a:lnTo>
              <a:lnTo>
                <a:pt x="4369" y="140"/>
              </a:lnTo>
              <a:lnTo>
                <a:pt x="4380" y="152"/>
              </a:lnTo>
              <a:lnTo>
                <a:pt x="4380" y="128"/>
              </a:lnTo>
              <a:lnTo>
                <a:pt x="4380" y="140"/>
              </a:lnTo>
              <a:lnTo>
                <a:pt x="4380" y="152"/>
              </a:lnTo>
              <a:lnTo>
                <a:pt x="4392" y="152"/>
              </a:lnTo>
              <a:lnTo>
                <a:pt x="4392" y="163"/>
              </a:lnTo>
              <a:lnTo>
                <a:pt x="4415" y="163"/>
              </a:lnTo>
              <a:lnTo>
                <a:pt x="4438" y="152"/>
              </a:lnTo>
              <a:lnTo>
                <a:pt x="4461" y="152"/>
              </a:lnTo>
              <a:lnTo>
                <a:pt x="4473" y="163"/>
              </a:lnTo>
              <a:lnTo>
                <a:pt x="4450" y="163"/>
              </a:lnTo>
              <a:lnTo>
                <a:pt x="4450" y="175"/>
              </a:lnTo>
              <a:lnTo>
                <a:pt x="4461" y="175"/>
              </a:lnTo>
              <a:lnTo>
                <a:pt x="4461" y="187"/>
              </a:lnTo>
              <a:lnTo>
                <a:pt x="4473" y="187"/>
              </a:lnTo>
              <a:lnTo>
                <a:pt x="4461" y="198"/>
              </a:lnTo>
              <a:lnTo>
                <a:pt x="4450" y="222"/>
              </a:lnTo>
              <a:lnTo>
                <a:pt x="4473" y="222"/>
              </a:lnTo>
              <a:lnTo>
                <a:pt x="4461" y="233"/>
              </a:lnTo>
              <a:lnTo>
                <a:pt x="4473" y="233"/>
              </a:lnTo>
              <a:lnTo>
                <a:pt x="4461" y="233"/>
              </a:lnTo>
              <a:lnTo>
                <a:pt x="4473" y="233"/>
              </a:lnTo>
              <a:lnTo>
                <a:pt x="4484" y="245"/>
              </a:lnTo>
              <a:lnTo>
                <a:pt x="4473" y="245"/>
              </a:lnTo>
              <a:lnTo>
                <a:pt x="4473" y="257"/>
              </a:lnTo>
              <a:lnTo>
                <a:pt x="4473" y="245"/>
              </a:lnTo>
              <a:lnTo>
                <a:pt x="4496" y="245"/>
              </a:lnTo>
              <a:lnTo>
                <a:pt x="4496" y="257"/>
              </a:lnTo>
              <a:lnTo>
                <a:pt x="4484" y="268"/>
              </a:lnTo>
              <a:lnTo>
                <a:pt x="4484" y="280"/>
              </a:lnTo>
              <a:lnTo>
                <a:pt x="4496" y="292"/>
              </a:lnTo>
              <a:lnTo>
                <a:pt x="4507" y="292"/>
              </a:lnTo>
              <a:lnTo>
                <a:pt x="4507" y="315"/>
              </a:lnTo>
              <a:lnTo>
                <a:pt x="4507" y="327"/>
              </a:lnTo>
              <a:lnTo>
                <a:pt x="4519" y="327"/>
              </a:lnTo>
              <a:lnTo>
                <a:pt x="4530" y="350"/>
              </a:lnTo>
              <a:lnTo>
                <a:pt x="4542" y="350"/>
              </a:lnTo>
              <a:lnTo>
                <a:pt x="4542" y="362"/>
              </a:lnTo>
              <a:lnTo>
                <a:pt x="4553" y="373"/>
              </a:lnTo>
              <a:lnTo>
                <a:pt x="4553" y="385"/>
              </a:lnTo>
              <a:lnTo>
                <a:pt x="4576" y="385"/>
              </a:lnTo>
              <a:lnTo>
                <a:pt x="4553" y="397"/>
              </a:lnTo>
              <a:lnTo>
                <a:pt x="4542" y="373"/>
              </a:lnTo>
              <a:close/>
              <a:moveTo>
                <a:pt x="2744" y="467"/>
              </a:moveTo>
              <a:lnTo>
                <a:pt x="2732" y="467"/>
              </a:lnTo>
              <a:lnTo>
                <a:pt x="2721" y="455"/>
              </a:lnTo>
              <a:lnTo>
                <a:pt x="2709" y="467"/>
              </a:lnTo>
              <a:lnTo>
                <a:pt x="2709" y="479"/>
              </a:lnTo>
              <a:lnTo>
                <a:pt x="2721" y="479"/>
              </a:lnTo>
              <a:lnTo>
                <a:pt x="2709" y="479"/>
              </a:lnTo>
              <a:lnTo>
                <a:pt x="2709" y="502"/>
              </a:lnTo>
              <a:lnTo>
                <a:pt x="2721" y="537"/>
              </a:lnTo>
              <a:lnTo>
                <a:pt x="2744" y="560"/>
              </a:lnTo>
              <a:lnTo>
                <a:pt x="2755" y="560"/>
              </a:lnTo>
              <a:lnTo>
                <a:pt x="2767" y="549"/>
              </a:lnTo>
              <a:lnTo>
                <a:pt x="2778" y="549"/>
              </a:lnTo>
              <a:lnTo>
                <a:pt x="2790" y="537"/>
              </a:lnTo>
              <a:lnTo>
                <a:pt x="2801" y="549"/>
              </a:lnTo>
              <a:lnTo>
                <a:pt x="2813" y="537"/>
              </a:lnTo>
              <a:lnTo>
                <a:pt x="2824" y="525"/>
              </a:lnTo>
              <a:lnTo>
                <a:pt x="2836" y="514"/>
              </a:lnTo>
              <a:lnTo>
                <a:pt x="2847" y="525"/>
              </a:lnTo>
              <a:lnTo>
                <a:pt x="2847" y="514"/>
              </a:lnTo>
              <a:lnTo>
                <a:pt x="2870" y="502"/>
              </a:lnTo>
              <a:lnTo>
                <a:pt x="2870" y="490"/>
              </a:lnTo>
              <a:lnTo>
                <a:pt x="2882" y="479"/>
              </a:lnTo>
              <a:lnTo>
                <a:pt x="2893" y="490"/>
              </a:lnTo>
              <a:lnTo>
                <a:pt x="2870" y="502"/>
              </a:lnTo>
              <a:lnTo>
                <a:pt x="2870" y="514"/>
              </a:lnTo>
              <a:lnTo>
                <a:pt x="2870" y="525"/>
              </a:lnTo>
              <a:lnTo>
                <a:pt x="2870" y="549"/>
              </a:lnTo>
              <a:lnTo>
                <a:pt x="2882" y="549"/>
              </a:lnTo>
              <a:lnTo>
                <a:pt x="2859" y="584"/>
              </a:lnTo>
              <a:lnTo>
                <a:pt x="2813" y="607"/>
              </a:lnTo>
              <a:lnTo>
                <a:pt x="2801" y="595"/>
              </a:lnTo>
              <a:lnTo>
                <a:pt x="2790" y="595"/>
              </a:lnTo>
              <a:lnTo>
                <a:pt x="2778" y="607"/>
              </a:lnTo>
              <a:lnTo>
                <a:pt x="2778" y="642"/>
              </a:lnTo>
              <a:lnTo>
                <a:pt x="2790" y="677"/>
              </a:lnTo>
              <a:lnTo>
                <a:pt x="2824" y="724"/>
              </a:lnTo>
              <a:lnTo>
                <a:pt x="2893" y="759"/>
              </a:lnTo>
              <a:lnTo>
                <a:pt x="2963" y="794"/>
              </a:lnTo>
              <a:lnTo>
                <a:pt x="2997" y="794"/>
              </a:lnTo>
              <a:lnTo>
                <a:pt x="2997" y="782"/>
              </a:lnTo>
              <a:lnTo>
                <a:pt x="3009" y="794"/>
              </a:lnTo>
              <a:lnTo>
                <a:pt x="3020" y="782"/>
              </a:lnTo>
              <a:lnTo>
                <a:pt x="3032" y="770"/>
              </a:lnTo>
              <a:lnTo>
                <a:pt x="3043" y="770"/>
              </a:lnTo>
              <a:lnTo>
                <a:pt x="3066" y="747"/>
              </a:lnTo>
              <a:lnTo>
                <a:pt x="3078" y="735"/>
              </a:lnTo>
              <a:lnTo>
                <a:pt x="3101" y="735"/>
              </a:lnTo>
              <a:lnTo>
                <a:pt x="3112" y="712"/>
              </a:lnTo>
              <a:lnTo>
                <a:pt x="3101" y="700"/>
              </a:lnTo>
              <a:lnTo>
                <a:pt x="3101" y="689"/>
              </a:lnTo>
              <a:lnTo>
                <a:pt x="3124" y="677"/>
              </a:lnTo>
              <a:lnTo>
                <a:pt x="3147" y="689"/>
              </a:lnTo>
              <a:lnTo>
                <a:pt x="3159" y="700"/>
              </a:lnTo>
              <a:lnTo>
                <a:pt x="3170" y="712"/>
              </a:lnTo>
              <a:lnTo>
                <a:pt x="3182" y="724"/>
              </a:lnTo>
              <a:lnTo>
                <a:pt x="3216" y="712"/>
              </a:lnTo>
              <a:lnTo>
                <a:pt x="3216" y="724"/>
              </a:lnTo>
              <a:lnTo>
                <a:pt x="3228" y="735"/>
              </a:lnTo>
              <a:lnTo>
                <a:pt x="3239" y="735"/>
              </a:lnTo>
              <a:lnTo>
                <a:pt x="3251" y="735"/>
              </a:lnTo>
              <a:lnTo>
                <a:pt x="3262" y="747"/>
              </a:lnTo>
              <a:lnTo>
                <a:pt x="3285" y="747"/>
              </a:lnTo>
              <a:lnTo>
                <a:pt x="3297" y="735"/>
              </a:lnTo>
              <a:lnTo>
                <a:pt x="3297" y="747"/>
              </a:lnTo>
              <a:lnTo>
                <a:pt x="3297" y="759"/>
              </a:lnTo>
              <a:lnTo>
                <a:pt x="3285" y="782"/>
              </a:lnTo>
              <a:lnTo>
                <a:pt x="3297" y="782"/>
              </a:lnTo>
              <a:lnTo>
                <a:pt x="3285" y="794"/>
              </a:lnTo>
              <a:lnTo>
                <a:pt x="3297" y="794"/>
              </a:lnTo>
              <a:lnTo>
                <a:pt x="3320" y="794"/>
              </a:lnTo>
              <a:lnTo>
                <a:pt x="3332" y="806"/>
              </a:lnTo>
              <a:lnTo>
                <a:pt x="3320" y="817"/>
              </a:lnTo>
              <a:lnTo>
                <a:pt x="3320" y="806"/>
              </a:lnTo>
              <a:lnTo>
                <a:pt x="3297" y="829"/>
              </a:lnTo>
              <a:lnTo>
                <a:pt x="3297" y="852"/>
              </a:lnTo>
              <a:lnTo>
                <a:pt x="3297" y="864"/>
              </a:lnTo>
              <a:lnTo>
                <a:pt x="3297" y="876"/>
              </a:lnTo>
              <a:lnTo>
                <a:pt x="3297" y="887"/>
              </a:lnTo>
              <a:lnTo>
                <a:pt x="3308" y="887"/>
              </a:lnTo>
              <a:lnTo>
                <a:pt x="3297" y="899"/>
              </a:lnTo>
              <a:lnTo>
                <a:pt x="3308" y="922"/>
              </a:lnTo>
              <a:lnTo>
                <a:pt x="3285" y="922"/>
              </a:lnTo>
              <a:lnTo>
                <a:pt x="3285" y="969"/>
              </a:lnTo>
              <a:lnTo>
                <a:pt x="3262" y="969"/>
              </a:lnTo>
              <a:lnTo>
                <a:pt x="3239" y="969"/>
              </a:lnTo>
              <a:lnTo>
                <a:pt x="3228" y="969"/>
              </a:lnTo>
              <a:lnTo>
                <a:pt x="3216" y="992"/>
              </a:lnTo>
              <a:lnTo>
                <a:pt x="3216" y="1016"/>
              </a:lnTo>
              <a:lnTo>
                <a:pt x="3205" y="1039"/>
              </a:lnTo>
              <a:lnTo>
                <a:pt x="3205" y="1062"/>
              </a:lnTo>
              <a:lnTo>
                <a:pt x="3216" y="1074"/>
              </a:lnTo>
              <a:lnTo>
                <a:pt x="3228" y="1074"/>
              </a:lnTo>
              <a:lnTo>
                <a:pt x="3239" y="1074"/>
              </a:lnTo>
              <a:lnTo>
                <a:pt x="3228" y="1086"/>
              </a:lnTo>
              <a:lnTo>
                <a:pt x="3205" y="1086"/>
              </a:lnTo>
              <a:lnTo>
                <a:pt x="3193" y="1109"/>
              </a:lnTo>
              <a:lnTo>
                <a:pt x="3193" y="1121"/>
              </a:lnTo>
              <a:lnTo>
                <a:pt x="3193" y="1132"/>
              </a:lnTo>
              <a:lnTo>
                <a:pt x="3182" y="1132"/>
              </a:lnTo>
              <a:lnTo>
                <a:pt x="3182" y="1144"/>
              </a:lnTo>
              <a:lnTo>
                <a:pt x="3170" y="1144"/>
              </a:lnTo>
              <a:lnTo>
                <a:pt x="3147" y="1156"/>
              </a:lnTo>
              <a:lnTo>
                <a:pt x="3147" y="1168"/>
              </a:lnTo>
              <a:lnTo>
                <a:pt x="3147" y="1156"/>
              </a:lnTo>
              <a:lnTo>
                <a:pt x="3136" y="1168"/>
              </a:lnTo>
              <a:lnTo>
                <a:pt x="3147" y="1168"/>
              </a:lnTo>
              <a:lnTo>
                <a:pt x="3136" y="1179"/>
              </a:lnTo>
              <a:lnTo>
                <a:pt x="3124" y="1203"/>
              </a:lnTo>
              <a:lnTo>
                <a:pt x="3112" y="1203"/>
              </a:lnTo>
              <a:lnTo>
                <a:pt x="3112" y="1214"/>
              </a:lnTo>
              <a:lnTo>
                <a:pt x="3089" y="1238"/>
              </a:lnTo>
              <a:lnTo>
                <a:pt x="3089" y="1249"/>
              </a:lnTo>
              <a:lnTo>
                <a:pt x="3089" y="1261"/>
              </a:lnTo>
              <a:lnTo>
                <a:pt x="3078" y="1261"/>
              </a:lnTo>
              <a:lnTo>
                <a:pt x="3078" y="1273"/>
              </a:lnTo>
              <a:lnTo>
                <a:pt x="3078" y="1284"/>
              </a:lnTo>
              <a:lnTo>
                <a:pt x="3066" y="1308"/>
              </a:lnTo>
              <a:lnTo>
                <a:pt x="3066" y="1319"/>
              </a:lnTo>
              <a:lnTo>
                <a:pt x="3066" y="1331"/>
              </a:lnTo>
              <a:lnTo>
                <a:pt x="3066" y="1343"/>
              </a:lnTo>
              <a:lnTo>
                <a:pt x="3066" y="1366"/>
              </a:lnTo>
              <a:lnTo>
                <a:pt x="3055" y="1389"/>
              </a:lnTo>
              <a:lnTo>
                <a:pt x="3066" y="1401"/>
              </a:lnTo>
              <a:lnTo>
                <a:pt x="3066" y="1413"/>
              </a:lnTo>
              <a:lnTo>
                <a:pt x="3055" y="1413"/>
              </a:lnTo>
              <a:lnTo>
                <a:pt x="3055" y="1389"/>
              </a:lnTo>
              <a:lnTo>
                <a:pt x="3043" y="1413"/>
              </a:lnTo>
              <a:lnTo>
                <a:pt x="3055" y="1413"/>
              </a:lnTo>
              <a:lnTo>
                <a:pt x="3055" y="1424"/>
              </a:lnTo>
              <a:lnTo>
                <a:pt x="3043" y="1424"/>
              </a:lnTo>
              <a:lnTo>
                <a:pt x="3043" y="1436"/>
              </a:lnTo>
              <a:lnTo>
                <a:pt x="3032" y="1436"/>
              </a:lnTo>
              <a:lnTo>
                <a:pt x="3032" y="1459"/>
              </a:lnTo>
              <a:lnTo>
                <a:pt x="3032" y="1471"/>
              </a:lnTo>
              <a:lnTo>
                <a:pt x="3032" y="1483"/>
              </a:lnTo>
              <a:lnTo>
                <a:pt x="3020" y="1494"/>
              </a:lnTo>
              <a:lnTo>
                <a:pt x="3009" y="1506"/>
              </a:lnTo>
              <a:lnTo>
                <a:pt x="2997" y="1506"/>
              </a:lnTo>
              <a:lnTo>
                <a:pt x="2997" y="1518"/>
              </a:lnTo>
              <a:lnTo>
                <a:pt x="3009" y="1518"/>
              </a:lnTo>
              <a:lnTo>
                <a:pt x="3009" y="1530"/>
              </a:lnTo>
              <a:lnTo>
                <a:pt x="2997" y="1530"/>
              </a:lnTo>
              <a:lnTo>
                <a:pt x="2997" y="1541"/>
              </a:lnTo>
              <a:lnTo>
                <a:pt x="2986" y="1530"/>
              </a:lnTo>
              <a:lnTo>
                <a:pt x="2974" y="1518"/>
              </a:lnTo>
              <a:lnTo>
                <a:pt x="2974" y="1530"/>
              </a:lnTo>
              <a:lnTo>
                <a:pt x="2974" y="1541"/>
              </a:lnTo>
              <a:lnTo>
                <a:pt x="2986" y="1541"/>
              </a:lnTo>
              <a:lnTo>
                <a:pt x="2963" y="1553"/>
              </a:lnTo>
              <a:lnTo>
                <a:pt x="2951" y="1553"/>
              </a:lnTo>
              <a:lnTo>
                <a:pt x="2940" y="1553"/>
              </a:lnTo>
              <a:lnTo>
                <a:pt x="2951" y="1565"/>
              </a:lnTo>
              <a:lnTo>
                <a:pt x="2951" y="1576"/>
              </a:lnTo>
              <a:lnTo>
                <a:pt x="2940" y="1588"/>
              </a:lnTo>
              <a:lnTo>
                <a:pt x="2928" y="1588"/>
              </a:lnTo>
              <a:lnTo>
                <a:pt x="2928" y="1600"/>
              </a:lnTo>
              <a:lnTo>
                <a:pt x="2917" y="1588"/>
              </a:lnTo>
              <a:lnTo>
                <a:pt x="2928" y="1600"/>
              </a:lnTo>
              <a:lnTo>
                <a:pt x="2917" y="1600"/>
              </a:lnTo>
              <a:lnTo>
                <a:pt x="2893" y="1600"/>
              </a:lnTo>
              <a:lnTo>
                <a:pt x="2882" y="1600"/>
              </a:lnTo>
              <a:lnTo>
                <a:pt x="2870" y="1611"/>
              </a:lnTo>
              <a:lnTo>
                <a:pt x="2882" y="1611"/>
              </a:lnTo>
              <a:lnTo>
                <a:pt x="2859" y="1635"/>
              </a:lnTo>
              <a:lnTo>
                <a:pt x="2847" y="1623"/>
              </a:lnTo>
              <a:lnTo>
                <a:pt x="2847" y="1635"/>
              </a:lnTo>
              <a:lnTo>
                <a:pt x="2836" y="1658"/>
              </a:lnTo>
              <a:lnTo>
                <a:pt x="2824" y="1658"/>
              </a:lnTo>
              <a:lnTo>
                <a:pt x="2813" y="1681"/>
              </a:lnTo>
              <a:lnTo>
                <a:pt x="2801" y="1681"/>
              </a:lnTo>
              <a:lnTo>
                <a:pt x="2790" y="1716"/>
              </a:lnTo>
              <a:lnTo>
                <a:pt x="2767" y="1728"/>
              </a:lnTo>
              <a:lnTo>
                <a:pt x="2744" y="1728"/>
              </a:lnTo>
              <a:lnTo>
                <a:pt x="2732" y="1716"/>
              </a:lnTo>
              <a:lnTo>
                <a:pt x="2732" y="1705"/>
              </a:lnTo>
              <a:lnTo>
                <a:pt x="2709" y="1693"/>
              </a:lnTo>
              <a:lnTo>
                <a:pt x="2721" y="1693"/>
              </a:lnTo>
              <a:lnTo>
                <a:pt x="2709" y="1693"/>
              </a:lnTo>
              <a:lnTo>
                <a:pt x="2697" y="1681"/>
              </a:lnTo>
              <a:lnTo>
                <a:pt x="2697" y="1658"/>
              </a:lnTo>
              <a:lnTo>
                <a:pt x="2686" y="1646"/>
              </a:lnTo>
              <a:lnTo>
                <a:pt x="2674" y="1646"/>
              </a:lnTo>
              <a:lnTo>
                <a:pt x="2663" y="1635"/>
              </a:lnTo>
              <a:lnTo>
                <a:pt x="2651" y="1646"/>
              </a:lnTo>
              <a:lnTo>
                <a:pt x="2640" y="1646"/>
              </a:lnTo>
              <a:lnTo>
                <a:pt x="2640" y="1623"/>
              </a:lnTo>
              <a:lnTo>
                <a:pt x="2651" y="1623"/>
              </a:lnTo>
              <a:lnTo>
                <a:pt x="2651" y="1600"/>
              </a:lnTo>
              <a:lnTo>
                <a:pt x="2628" y="1576"/>
              </a:lnTo>
              <a:lnTo>
                <a:pt x="2594" y="1553"/>
              </a:lnTo>
              <a:lnTo>
                <a:pt x="2582" y="1553"/>
              </a:lnTo>
              <a:lnTo>
                <a:pt x="2559" y="1553"/>
              </a:lnTo>
              <a:lnTo>
                <a:pt x="2525" y="1565"/>
              </a:lnTo>
              <a:lnTo>
                <a:pt x="2525" y="1576"/>
              </a:lnTo>
              <a:lnTo>
                <a:pt x="2525" y="1565"/>
              </a:lnTo>
              <a:lnTo>
                <a:pt x="2478" y="1553"/>
              </a:lnTo>
              <a:lnTo>
                <a:pt x="2467" y="1565"/>
              </a:lnTo>
              <a:lnTo>
                <a:pt x="2421" y="1553"/>
              </a:lnTo>
              <a:lnTo>
                <a:pt x="2409" y="1565"/>
              </a:lnTo>
              <a:lnTo>
                <a:pt x="2398" y="1576"/>
              </a:lnTo>
              <a:lnTo>
                <a:pt x="2375" y="1565"/>
              </a:lnTo>
              <a:lnTo>
                <a:pt x="2363" y="1553"/>
              </a:lnTo>
              <a:lnTo>
                <a:pt x="2340" y="1565"/>
              </a:lnTo>
              <a:lnTo>
                <a:pt x="2306" y="1530"/>
              </a:lnTo>
              <a:lnTo>
                <a:pt x="2283" y="1506"/>
              </a:lnTo>
              <a:lnTo>
                <a:pt x="2259" y="1483"/>
              </a:lnTo>
              <a:lnTo>
                <a:pt x="2259" y="1471"/>
              </a:lnTo>
              <a:lnTo>
                <a:pt x="2271" y="1413"/>
              </a:lnTo>
              <a:lnTo>
                <a:pt x="2225" y="1354"/>
              </a:lnTo>
              <a:lnTo>
                <a:pt x="2236" y="1343"/>
              </a:lnTo>
              <a:lnTo>
                <a:pt x="2248" y="1319"/>
              </a:lnTo>
              <a:lnTo>
                <a:pt x="2259" y="1308"/>
              </a:lnTo>
              <a:lnTo>
                <a:pt x="2259" y="1296"/>
              </a:lnTo>
              <a:lnTo>
                <a:pt x="2259" y="1273"/>
              </a:lnTo>
              <a:lnTo>
                <a:pt x="2236" y="1249"/>
              </a:lnTo>
              <a:lnTo>
                <a:pt x="2213" y="1238"/>
              </a:lnTo>
              <a:lnTo>
                <a:pt x="2202" y="1238"/>
              </a:lnTo>
              <a:lnTo>
                <a:pt x="2179" y="1214"/>
              </a:lnTo>
              <a:lnTo>
                <a:pt x="2167" y="1214"/>
              </a:lnTo>
              <a:lnTo>
                <a:pt x="2167" y="1203"/>
              </a:lnTo>
              <a:lnTo>
                <a:pt x="2133" y="1191"/>
              </a:lnTo>
              <a:lnTo>
                <a:pt x="2098" y="1179"/>
              </a:lnTo>
              <a:lnTo>
                <a:pt x="2087" y="1191"/>
              </a:lnTo>
              <a:lnTo>
                <a:pt x="2098" y="1179"/>
              </a:lnTo>
              <a:lnTo>
                <a:pt x="2087" y="1179"/>
              </a:lnTo>
              <a:lnTo>
                <a:pt x="2075" y="1179"/>
              </a:lnTo>
              <a:lnTo>
                <a:pt x="2075" y="1191"/>
              </a:lnTo>
              <a:lnTo>
                <a:pt x="2075" y="1203"/>
              </a:lnTo>
              <a:lnTo>
                <a:pt x="2075" y="1214"/>
              </a:lnTo>
              <a:lnTo>
                <a:pt x="2063" y="1214"/>
              </a:lnTo>
              <a:lnTo>
                <a:pt x="2075" y="1226"/>
              </a:lnTo>
              <a:lnTo>
                <a:pt x="2063" y="1226"/>
              </a:lnTo>
              <a:lnTo>
                <a:pt x="2040" y="1214"/>
              </a:lnTo>
              <a:lnTo>
                <a:pt x="2029" y="1226"/>
              </a:lnTo>
              <a:lnTo>
                <a:pt x="2017" y="1249"/>
              </a:lnTo>
              <a:lnTo>
                <a:pt x="2017" y="1261"/>
              </a:lnTo>
              <a:lnTo>
                <a:pt x="1994" y="1249"/>
              </a:lnTo>
              <a:lnTo>
                <a:pt x="1994" y="1261"/>
              </a:lnTo>
              <a:lnTo>
                <a:pt x="1971" y="1261"/>
              </a:lnTo>
              <a:lnTo>
                <a:pt x="1960" y="1273"/>
              </a:lnTo>
              <a:lnTo>
                <a:pt x="1948" y="1273"/>
              </a:lnTo>
              <a:lnTo>
                <a:pt x="1948" y="1296"/>
              </a:lnTo>
              <a:lnTo>
                <a:pt x="1960" y="1296"/>
              </a:lnTo>
              <a:lnTo>
                <a:pt x="1937" y="1308"/>
              </a:lnTo>
              <a:lnTo>
                <a:pt x="1937" y="1319"/>
              </a:lnTo>
              <a:lnTo>
                <a:pt x="1948" y="1343"/>
              </a:lnTo>
              <a:lnTo>
                <a:pt x="1937" y="1343"/>
              </a:lnTo>
              <a:lnTo>
                <a:pt x="1937" y="1354"/>
              </a:lnTo>
              <a:lnTo>
                <a:pt x="1925" y="1366"/>
              </a:lnTo>
              <a:lnTo>
                <a:pt x="1925" y="1378"/>
              </a:lnTo>
              <a:lnTo>
                <a:pt x="1925" y="1401"/>
              </a:lnTo>
              <a:lnTo>
                <a:pt x="1925" y="1413"/>
              </a:lnTo>
              <a:lnTo>
                <a:pt x="1891" y="1401"/>
              </a:lnTo>
              <a:lnTo>
                <a:pt x="1891" y="1389"/>
              </a:lnTo>
              <a:lnTo>
                <a:pt x="1879" y="1378"/>
              </a:lnTo>
              <a:lnTo>
                <a:pt x="1856" y="1389"/>
              </a:lnTo>
              <a:lnTo>
                <a:pt x="1856" y="1378"/>
              </a:lnTo>
              <a:lnTo>
                <a:pt x="1856" y="1366"/>
              </a:lnTo>
              <a:lnTo>
                <a:pt x="1856" y="1343"/>
              </a:lnTo>
              <a:lnTo>
                <a:pt x="1844" y="1343"/>
              </a:lnTo>
              <a:lnTo>
                <a:pt x="1833" y="1343"/>
              </a:lnTo>
              <a:lnTo>
                <a:pt x="1821" y="1331"/>
              </a:lnTo>
              <a:lnTo>
                <a:pt x="1833" y="1319"/>
              </a:lnTo>
              <a:lnTo>
                <a:pt x="1821" y="1319"/>
              </a:lnTo>
              <a:lnTo>
                <a:pt x="1821" y="1308"/>
              </a:lnTo>
              <a:lnTo>
                <a:pt x="1833" y="1308"/>
              </a:lnTo>
              <a:lnTo>
                <a:pt x="1844" y="1308"/>
              </a:lnTo>
              <a:lnTo>
                <a:pt x="1856" y="1296"/>
              </a:lnTo>
              <a:lnTo>
                <a:pt x="1833" y="1296"/>
              </a:lnTo>
              <a:lnTo>
                <a:pt x="1833" y="1284"/>
              </a:lnTo>
              <a:lnTo>
                <a:pt x="1810" y="1261"/>
              </a:lnTo>
              <a:lnTo>
                <a:pt x="1787" y="1273"/>
              </a:lnTo>
              <a:lnTo>
                <a:pt x="1798" y="1273"/>
              </a:lnTo>
              <a:lnTo>
                <a:pt x="1787" y="1284"/>
              </a:lnTo>
              <a:lnTo>
                <a:pt x="1775" y="1273"/>
              </a:lnTo>
              <a:lnTo>
                <a:pt x="1775" y="1284"/>
              </a:lnTo>
              <a:lnTo>
                <a:pt x="1764" y="1284"/>
              </a:lnTo>
              <a:lnTo>
                <a:pt x="1764" y="1261"/>
              </a:lnTo>
              <a:lnTo>
                <a:pt x="1741" y="1261"/>
              </a:lnTo>
              <a:lnTo>
                <a:pt x="1741" y="1284"/>
              </a:lnTo>
              <a:lnTo>
                <a:pt x="1718" y="1296"/>
              </a:lnTo>
              <a:lnTo>
                <a:pt x="1718" y="1273"/>
              </a:lnTo>
              <a:lnTo>
                <a:pt x="1706" y="1273"/>
              </a:lnTo>
              <a:lnTo>
                <a:pt x="1695" y="1261"/>
              </a:lnTo>
              <a:lnTo>
                <a:pt x="1695" y="1273"/>
              </a:lnTo>
              <a:lnTo>
                <a:pt x="1683" y="1273"/>
              </a:lnTo>
              <a:lnTo>
                <a:pt x="1683" y="1261"/>
              </a:lnTo>
              <a:lnTo>
                <a:pt x="1706" y="1261"/>
              </a:lnTo>
              <a:lnTo>
                <a:pt x="1718" y="1249"/>
              </a:lnTo>
              <a:lnTo>
                <a:pt x="1706" y="1249"/>
              </a:lnTo>
              <a:lnTo>
                <a:pt x="1695" y="1249"/>
              </a:lnTo>
              <a:lnTo>
                <a:pt x="1683" y="1226"/>
              </a:lnTo>
              <a:lnTo>
                <a:pt x="1672" y="1238"/>
              </a:lnTo>
              <a:lnTo>
                <a:pt x="1660" y="1226"/>
              </a:lnTo>
              <a:lnTo>
                <a:pt x="1660" y="1214"/>
              </a:lnTo>
              <a:lnTo>
                <a:pt x="1649" y="1214"/>
              </a:lnTo>
              <a:lnTo>
                <a:pt x="1660" y="1191"/>
              </a:lnTo>
              <a:lnTo>
                <a:pt x="1649" y="1179"/>
              </a:lnTo>
              <a:lnTo>
                <a:pt x="1649" y="1156"/>
              </a:lnTo>
              <a:lnTo>
                <a:pt x="1660" y="1156"/>
              </a:lnTo>
              <a:lnTo>
                <a:pt x="1660" y="1132"/>
              </a:lnTo>
              <a:lnTo>
                <a:pt x="1672" y="1121"/>
              </a:lnTo>
              <a:lnTo>
                <a:pt x="1695" y="1109"/>
              </a:lnTo>
              <a:lnTo>
                <a:pt x="1718" y="1109"/>
              </a:lnTo>
              <a:lnTo>
                <a:pt x="1718" y="1097"/>
              </a:lnTo>
              <a:lnTo>
                <a:pt x="1741" y="1086"/>
              </a:lnTo>
              <a:lnTo>
                <a:pt x="1752" y="1074"/>
              </a:lnTo>
              <a:lnTo>
                <a:pt x="1752" y="1062"/>
              </a:lnTo>
              <a:lnTo>
                <a:pt x="1775" y="1051"/>
              </a:lnTo>
              <a:lnTo>
                <a:pt x="1810" y="1027"/>
              </a:lnTo>
              <a:lnTo>
                <a:pt x="1833" y="1004"/>
              </a:lnTo>
              <a:lnTo>
                <a:pt x="1833" y="992"/>
              </a:lnTo>
              <a:lnTo>
                <a:pt x="1844" y="992"/>
              </a:lnTo>
              <a:lnTo>
                <a:pt x="1856" y="992"/>
              </a:lnTo>
              <a:lnTo>
                <a:pt x="1868" y="969"/>
              </a:lnTo>
              <a:lnTo>
                <a:pt x="1879" y="946"/>
              </a:lnTo>
              <a:lnTo>
                <a:pt x="1891" y="946"/>
              </a:lnTo>
              <a:lnTo>
                <a:pt x="1902" y="922"/>
              </a:lnTo>
              <a:lnTo>
                <a:pt x="1925" y="934"/>
              </a:lnTo>
              <a:lnTo>
                <a:pt x="1948" y="934"/>
              </a:lnTo>
              <a:lnTo>
                <a:pt x="1994" y="887"/>
              </a:lnTo>
              <a:lnTo>
                <a:pt x="2006" y="864"/>
              </a:lnTo>
              <a:lnTo>
                <a:pt x="2040" y="841"/>
              </a:lnTo>
              <a:lnTo>
                <a:pt x="2040" y="817"/>
              </a:lnTo>
              <a:lnTo>
                <a:pt x="2040" y="806"/>
              </a:lnTo>
              <a:lnTo>
                <a:pt x="2040" y="817"/>
              </a:lnTo>
              <a:lnTo>
                <a:pt x="2052" y="817"/>
              </a:lnTo>
              <a:lnTo>
                <a:pt x="2063" y="794"/>
              </a:lnTo>
              <a:lnTo>
                <a:pt x="2063" y="806"/>
              </a:lnTo>
              <a:lnTo>
                <a:pt x="2075" y="794"/>
              </a:lnTo>
              <a:lnTo>
                <a:pt x="2098" y="782"/>
              </a:lnTo>
              <a:lnTo>
                <a:pt x="2110" y="735"/>
              </a:lnTo>
              <a:lnTo>
                <a:pt x="2121" y="724"/>
              </a:lnTo>
              <a:lnTo>
                <a:pt x="2133" y="724"/>
              </a:lnTo>
              <a:lnTo>
                <a:pt x="2133" y="735"/>
              </a:lnTo>
              <a:lnTo>
                <a:pt x="2144" y="735"/>
              </a:lnTo>
              <a:lnTo>
                <a:pt x="2144" y="724"/>
              </a:lnTo>
              <a:lnTo>
                <a:pt x="2133" y="724"/>
              </a:lnTo>
              <a:lnTo>
                <a:pt x="2144" y="700"/>
              </a:lnTo>
              <a:lnTo>
                <a:pt x="2156" y="700"/>
              </a:lnTo>
              <a:lnTo>
                <a:pt x="2167" y="677"/>
              </a:lnTo>
              <a:lnTo>
                <a:pt x="2190" y="665"/>
              </a:lnTo>
              <a:lnTo>
                <a:pt x="2202" y="665"/>
              </a:lnTo>
              <a:lnTo>
                <a:pt x="2213" y="654"/>
              </a:lnTo>
              <a:lnTo>
                <a:pt x="2225" y="654"/>
              </a:lnTo>
              <a:lnTo>
                <a:pt x="2248" y="642"/>
              </a:lnTo>
              <a:lnTo>
                <a:pt x="2248" y="630"/>
              </a:lnTo>
              <a:lnTo>
                <a:pt x="2259" y="630"/>
              </a:lnTo>
              <a:lnTo>
                <a:pt x="2259" y="607"/>
              </a:lnTo>
              <a:lnTo>
                <a:pt x="2259" y="595"/>
              </a:lnTo>
              <a:lnTo>
                <a:pt x="2271" y="607"/>
              </a:lnTo>
              <a:lnTo>
                <a:pt x="2283" y="595"/>
              </a:lnTo>
              <a:lnTo>
                <a:pt x="2294" y="607"/>
              </a:lnTo>
              <a:lnTo>
                <a:pt x="2306" y="607"/>
              </a:lnTo>
              <a:lnTo>
                <a:pt x="2294" y="595"/>
              </a:lnTo>
              <a:lnTo>
                <a:pt x="2294" y="584"/>
              </a:lnTo>
              <a:lnTo>
                <a:pt x="2317" y="595"/>
              </a:lnTo>
              <a:lnTo>
                <a:pt x="2329" y="595"/>
              </a:lnTo>
              <a:lnTo>
                <a:pt x="2329" y="584"/>
              </a:lnTo>
              <a:lnTo>
                <a:pt x="2329" y="595"/>
              </a:lnTo>
              <a:lnTo>
                <a:pt x="2352" y="572"/>
              </a:lnTo>
              <a:lnTo>
                <a:pt x="2363" y="584"/>
              </a:lnTo>
              <a:lnTo>
                <a:pt x="2375" y="560"/>
              </a:lnTo>
              <a:lnTo>
                <a:pt x="2409" y="549"/>
              </a:lnTo>
              <a:lnTo>
                <a:pt x="2421" y="514"/>
              </a:lnTo>
              <a:lnTo>
                <a:pt x="2444" y="502"/>
              </a:lnTo>
              <a:lnTo>
                <a:pt x="2455" y="514"/>
              </a:lnTo>
              <a:lnTo>
                <a:pt x="2467" y="502"/>
              </a:lnTo>
              <a:lnTo>
                <a:pt x="2467" y="490"/>
              </a:lnTo>
              <a:lnTo>
                <a:pt x="2478" y="502"/>
              </a:lnTo>
              <a:lnTo>
                <a:pt x="2490" y="490"/>
              </a:lnTo>
              <a:lnTo>
                <a:pt x="2502" y="467"/>
              </a:lnTo>
              <a:lnTo>
                <a:pt x="2513" y="455"/>
              </a:lnTo>
              <a:lnTo>
                <a:pt x="2513" y="467"/>
              </a:lnTo>
              <a:lnTo>
                <a:pt x="2536" y="467"/>
              </a:lnTo>
              <a:lnTo>
                <a:pt x="2536" y="479"/>
              </a:lnTo>
              <a:lnTo>
                <a:pt x="2559" y="479"/>
              </a:lnTo>
              <a:lnTo>
                <a:pt x="2571" y="479"/>
              </a:lnTo>
              <a:lnTo>
                <a:pt x="2571" y="455"/>
              </a:lnTo>
              <a:lnTo>
                <a:pt x="2582" y="444"/>
              </a:lnTo>
              <a:lnTo>
                <a:pt x="2628" y="420"/>
              </a:lnTo>
              <a:lnTo>
                <a:pt x="2640" y="420"/>
              </a:lnTo>
              <a:lnTo>
                <a:pt x="2628" y="420"/>
              </a:lnTo>
              <a:lnTo>
                <a:pt x="2628" y="432"/>
              </a:lnTo>
              <a:lnTo>
                <a:pt x="2640" y="409"/>
              </a:lnTo>
              <a:lnTo>
                <a:pt x="2640" y="432"/>
              </a:lnTo>
              <a:lnTo>
                <a:pt x="2674" y="420"/>
              </a:lnTo>
              <a:lnTo>
                <a:pt x="2663" y="444"/>
              </a:lnTo>
              <a:lnTo>
                <a:pt x="2674" y="444"/>
              </a:lnTo>
              <a:lnTo>
                <a:pt x="2686" y="444"/>
              </a:lnTo>
              <a:lnTo>
                <a:pt x="2709" y="432"/>
              </a:lnTo>
              <a:lnTo>
                <a:pt x="2721" y="409"/>
              </a:lnTo>
              <a:lnTo>
                <a:pt x="2732" y="409"/>
              </a:lnTo>
              <a:lnTo>
                <a:pt x="2721" y="420"/>
              </a:lnTo>
              <a:lnTo>
                <a:pt x="2732" y="420"/>
              </a:lnTo>
              <a:lnTo>
                <a:pt x="2744" y="420"/>
              </a:lnTo>
              <a:lnTo>
                <a:pt x="2755" y="420"/>
              </a:lnTo>
              <a:lnTo>
                <a:pt x="2755" y="409"/>
              </a:lnTo>
              <a:lnTo>
                <a:pt x="2767" y="420"/>
              </a:lnTo>
              <a:lnTo>
                <a:pt x="2801" y="373"/>
              </a:lnTo>
              <a:lnTo>
                <a:pt x="2847" y="350"/>
              </a:lnTo>
              <a:lnTo>
                <a:pt x="2847" y="362"/>
              </a:lnTo>
              <a:lnTo>
                <a:pt x="2836" y="373"/>
              </a:lnTo>
              <a:lnTo>
                <a:pt x="2847" y="373"/>
              </a:lnTo>
              <a:lnTo>
                <a:pt x="2870" y="362"/>
              </a:lnTo>
              <a:lnTo>
                <a:pt x="2905" y="350"/>
              </a:lnTo>
              <a:lnTo>
                <a:pt x="2893" y="362"/>
              </a:lnTo>
              <a:lnTo>
                <a:pt x="2882" y="385"/>
              </a:lnTo>
              <a:lnTo>
                <a:pt x="2870" y="397"/>
              </a:lnTo>
              <a:lnTo>
                <a:pt x="2859" y="385"/>
              </a:lnTo>
              <a:lnTo>
                <a:pt x="2859" y="397"/>
              </a:lnTo>
              <a:lnTo>
                <a:pt x="2847" y="397"/>
              </a:lnTo>
              <a:lnTo>
                <a:pt x="2859" y="397"/>
              </a:lnTo>
              <a:lnTo>
                <a:pt x="2847" y="397"/>
              </a:lnTo>
              <a:lnTo>
                <a:pt x="2813" y="432"/>
              </a:lnTo>
              <a:lnTo>
                <a:pt x="2801" y="432"/>
              </a:lnTo>
              <a:lnTo>
                <a:pt x="2790" y="420"/>
              </a:lnTo>
              <a:lnTo>
                <a:pt x="2778" y="420"/>
              </a:lnTo>
              <a:lnTo>
                <a:pt x="2778" y="444"/>
              </a:lnTo>
              <a:lnTo>
                <a:pt x="2755" y="455"/>
              </a:lnTo>
              <a:lnTo>
                <a:pt x="2755" y="479"/>
              </a:lnTo>
              <a:lnTo>
                <a:pt x="2744" y="467"/>
              </a:lnTo>
              <a:close/>
              <a:moveTo>
                <a:pt x="1614" y="1179"/>
              </a:moveTo>
              <a:lnTo>
                <a:pt x="1602" y="1203"/>
              </a:lnTo>
              <a:lnTo>
                <a:pt x="1579" y="1203"/>
              </a:lnTo>
              <a:lnTo>
                <a:pt x="1602" y="1179"/>
              </a:lnTo>
              <a:lnTo>
                <a:pt x="1614" y="1156"/>
              </a:lnTo>
              <a:lnTo>
                <a:pt x="1637" y="1144"/>
              </a:lnTo>
              <a:lnTo>
                <a:pt x="1625" y="1168"/>
              </a:lnTo>
              <a:lnTo>
                <a:pt x="1614" y="1179"/>
              </a:lnTo>
              <a:close/>
              <a:moveTo>
                <a:pt x="2628" y="1915"/>
              </a:moveTo>
              <a:lnTo>
                <a:pt x="2617" y="1903"/>
              </a:lnTo>
              <a:lnTo>
                <a:pt x="2617" y="1891"/>
              </a:lnTo>
              <a:lnTo>
                <a:pt x="2628" y="1891"/>
              </a:lnTo>
              <a:lnTo>
                <a:pt x="2640" y="1891"/>
              </a:lnTo>
              <a:lnTo>
                <a:pt x="2628" y="1903"/>
              </a:lnTo>
              <a:lnTo>
                <a:pt x="2628" y="1915"/>
              </a:lnTo>
              <a:close/>
              <a:moveTo>
                <a:pt x="2617" y="2020"/>
              </a:moveTo>
              <a:lnTo>
                <a:pt x="2605" y="2020"/>
              </a:lnTo>
              <a:lnTo>
                <a:pt x="2594" y="2020"/>
              </a:lnTo>
              <a:lnTo>
                <a:pt x="2582" y="2008"/>
              </a:lnTo>
              <a:lnTo>
                <a:pt x="2571" y="2020"/>
              </a:lnTo>
              <a:lnTo>
                <a:pt x="2582" y="2008"/>
              </a:lnTo>
              <a:lnTo>
                <a:pt x="2571" y="1997"/>
              </a:lnTo>
              <a:lnTo>
                <a:pt x="2559" y="1997"/>
              </a:lnTo>
              <a:lnTo>
                <a:pt x="2559" y="1985"/>
              </a:lnTo>
              <a:lnTo>
                <a:pt x="2559" y="1973"/>
              </a:lnTo>
              <a:lnTo>
                <a:pt x="2571" y="1973"/>
              </a:lnTo>
              <a:lnTo>
                <a:pt x="2559" y="1950"/>
              </a:lnTo>
              <a:lnTo>
                <a:pt x="2582" y="1985"/>
              </a:lnTo>
              <a:lnTo>
                <a:pt x="2594" y="1985"/>
              </a:lnTo>
              <a:lnTo>
                <a:pt x="2594" y="1973"/>
              </a:lnTo>
              <a:lnTo>
                <a:pt x="2571" y="1962"/>
              </a:lnTo>
              <a:lnTo>
                <a:pt x="2582" y="1962"/>
              </a:lnTo>
              <a:lnTo>
                <a:pt x="2594" y="1962"/>
              </a:lnTo>
              <a:lnTo>
                <a:pt x="2594" y="1973"/>
              </a:lnTo>
              <a:lnTo>
                <a:pt x="2605" y="1973"/>
              </a:lnTo>
              <a:lnTo>
                <a:pt x="2605" y="1962"/>
              </a:lnTo>
              <a:lnTo>
                <a:pt x="2605" y="1950"/>
              </a:lnTo>
              <a:lnTo>
                <a:pt x="2605" y="1938"/>
              </a:lnTo>
              <a:lnTo>
                <a:pt x="2617" y="1938"/>
              </a:lnTo>
              <a:lnTo>
                <a:pt x="2640" y="1950"/>
              </a:lnTo>
              <a:lnTo>
                <a:pt x="2651" y="1950"/>
              </a:lnTo>
              <a:lnTo>
                <a:pt x="2640" y="1973"/>
              </a:lnTo>
              <a:lnTo>
                <a:pt x="2628" y="1962"/>
              </a:lnTo>
              <a:lnTo>
                <a:pt x="2617" y="1973"/>
              </a:lnTo>
              <a:lnTo>
                <a:pt x="2617" y="1985"/>
              </a:lnTo>
              <a:lnTo>
                <a:pt x="2628" y="1985"/>
              </a:lnTo>
              <a:lnTo>
                <a:pt x="2628" y="1997"/>
              </a:lnTo>
              <a:lnTo>
                <a:pt x="2617" y="1997"/>
              </a:lnTo>
              <a:lnTo>
                <a:pt x="2628" y="2020"/>
              </a:lnTo>
              <a:lnTo>
                <a:pt x="2617" y="2020"/>
              </a:lnTo>
              <a:close/>
              <a:moveTo>
                <a:pt x="565" y="2253"/>
              </a:moveTo>
              <a:lnTo>
                <a:pt x="565" y="2265"/>
              </a:lnTo>
              <a:lnTo>
                <a:pt x="565" y="2277"/>
              </a:lnTo>
              <a:lnTo>
                <a:pt x="600" y="2300"/>
              </a:lnTo>
              <a:lnTo>
                <a:pt x="588" y="2312"/>
              </a:lnTo>
              <a:lnTo>
                <a:pt x="611" y="2312"/>
              </a:lnTo>
              <a:lnTo>
                <a:pt x="611" y="2324"/>
              </a:lnTo>
              <a:lnTo>
                <a:pt x="611" y="2335"/>
              </a:lnTo>
              <a:lnTo>
                <a:pt x="600" y="2335"/>
              </a:lnTo>
              <a:lnTo>
                <a:pt x="588" y="2324"/>
              </a:lnTo>
              <a:lnTo>
                <a:pt x="588" y="2335"/>
              </a:lnTo>
              <a:lnTo>
                <a:pt x="576" y="2335"/>
              </a:lnTo>
              <a:lnTo>
                <a:pt x="576" y="2359"/>
              </a:lnTo>
              <a:lnTo>
                <a:pt x="565" y="2359"/>
              </a:lnTo>
              <a:lnTo>
                <a:pt x="565" y="2370"/>
              </a:lnTo>
              <a:lnTo>
                <a:pt x="553" y="2370"/>
              </a:lnTo>
              <a:lnTo>
                <a:pt x="553" y="2382"/>
              </a:lnTo>
              <a:lnTo>
                <a:pt x="553" y="2405"/>
              </a:lnTo>
              <a:lnTo>
                <a:pt x="530" y="2405"/>
              </a:lnTo>
              <a:lnTo>
                <a:pt x="519" y="2405"/>
              </a:lnTo>
              <a:lnTo>
                <a:pt x="507" y="2405"/>
              </a:lnTo>
              <a:lnTo>
                <a:pt x="507" y="2429"/>
              </a:lnTo>
              <a:lnTo>
                <a:pt x="496" y="2417"/>
              </a:lnTo>
              <a:lnTo>
                <a:pt x="484" y="2429"/>
              </a:lnTo>
              <a:lnTo>
                <a:pt x="484" y="2452"/>
              </a:lnTo>
              <a:lnTo>
                <a:pt x="484" y="2464"/>
              </a:lnTo>
              <a:lnTo>
                <a:pt x="484" y="2475"/>
              </a:lnTo>
              <a:lnTo>
                <a:pt x="461" y="2487"/>
              </a:lnTo>
              <a:lnTo>
                <a:pt x="484" y="2487"/>
              </a:lnTo>
              <a:lnTo>
                <a:pt x="484" y="2499"/>
              </a:lnTo>
              <a:lnTo>
                <a:pt x="473" y="2499"/>
              </a:lnTo>
              <a:lnTo>
                <a:pt x="461" y="2499"/>
              </a:lnTo>
              <a:lnTo>
                <a:pt x="450" y="2499"/>
              </a:lnTo>
              <a:lnTo>
                <a:pt x="450" y="2522"/>
              </a:lnTo>
              <a:lnTo>
                <a:pt x="427" y="2534"/>
              </a:lnTo>
              <a:lnTo>
                <a:pt x="427" y="2545"/>
              </a:lnTo>
              <a:lnTo>
                <a:pt x="415" y="2545"/>
              </a:lnTo>
              <a:lnTo>
                <a:pt x="415" y="2557"/>
              </a:lnTo>
              <a:lnTo>
                <a:pt x="404" y="2557"/>
              </a:lnTo>
              <a:lnTo>
                <a:pt x="404" y="2569"/>
              </a:lnTo>
              <a:lnTo>
                <a:pt x="392" y="2569"/>
              </a:lnTo>
              <a:lnTo>
                <a:pt x="381" y="2557"/>
              </a:lnTo>
              <a:lnTo>
                <a:pt x="369" y="2557"/>
              </a:lnTo>
              <a:lnTo>
                <a:pt x="369" y="2569"/>
              </a:lnTo>
              <a:lnTo>
                <a:pt x="381" y="2580"/>
              </a:lnTo>
              <a:lnTo>
                <a:pt x="369" y="2580"/>
              </a:lnTo>
              <a:lnTo>
                <a:pt x="369" y="2569"/>
              </a:lnTo>
              <a:lnTo>
                <a:pt x="357" y="2569"/>
              </a:lnTo>
              <a:lnTo>
                <a:pt x="346" y="2557"/>
              </a:lnTo>
              <a:lnTo>
                <a:pt x="346" y="2569"/>
              </a:lnTo>
              <a:lnTo>
                <a:pt x="357" y="2569"/>
              </a:lnTo>
              <a:lnTo>
                <a:pt x="346" y="2592"/>
              </a:lnTo>
              <a:lnTo>
                <a:pt x="323" y="2580"/>
              </a:lnTo>
              <a:lnTo>
                <a:pt x="311" y="2615"/>
              </a:lnTo>
              <a:lnTo>
                <a:pt x="300" y="2650"/>
              </a:lnTo>
              <a:lnTo>
                <a:pt x="300" y="2662"/>
              </a:lnTo>
              <a:lnTo>
                <a:pt x="300" y="2674"/>
              </a:lnTo>
              <a:lnTo>
                <a:pt x="300" y="2697"/>
              </a:lnTo>
              <a:lnTo>
                <a:pt x="300" y="2732"/>
              </a:lnTo>
              <a:lnTo>
                <a:pt x="288" y="2721"/>
              </a:lnTo>
              <a:lnTo>
                <a:pt x="277" y="2709"/>
              </a:lnTo>
              <a:lnTo>
                <a:pt x="265" y="2732"/>
              </a:lnTo>
              <a:lnTo>
                <a:pt x="254" y="2732"/>
              </a:lnTo>
              <a:lnTo>
                <a:pt x="254" y="2709"/>
              </a:lnTo>
              <a:lnTo>
                <a:pt x="231" y="2674"/>
              </a:lnTo>
              <a:lnTo>
                <a:pt x="208" y="2662"/>
              </a:lnTo>
              <a:lnTo>
                <a:pt x="196" y="2662"/>
              </a:lnTo>
              <a:lnTo>
                <a:pt x="196" y="2674"/>
              </a:lnTo>
              <a:lnTo>
                <a:pt x="185" y="2662"/>
              </a:lnTo>
              <a:lnTo>
                <a:pt x="173" y="2686"/>
              </a:lnTo>
              <a:lnTo>
                <a:pt x="173" y="2674"/>
              </a:lnTo>
              <a:lnTo>
                <a:pt x="161" y="2662"/>
              </a:lnTo>
              <a:lnTo>
                <a:pt x="150" y="2686"/>
              </a:lnTo>
              <a:lnTo>
                <a:pt x="138" y="2686"/>
              </a:lnTo>
              <a:lnTo>
                <a:pt x="150" y="2674"/>
              </a:lnTo>
              <a:lnTo>
                <a:pt x="138" y="2650"/>
              </a:lnTo>
              <a:lnTo>
                <a:pt x="115" y="2650"/>
              </a:lnTo>
              <a:lnTo>
                <a:pt x="92" y="2650"/>
              </a:lnTo>
              <a:lnTo>
                <a:pt x="69" y="2686"/>
              </a:lnTo>
              <a:lnTo>
                <a:pt x="69" y="2697"/>
              </a:lnTo>
              <a:lnTo>
                <a:pt x="58" y="2674"/>
              </a:lnTo>
              <a:lnTo>
                <a:pt x="46" y="2662"/>
              </a:lnTo>
              <a:lnTo>
                <a:pt x="23" y="2662"/>
              </a:lnTo>
              <a:lnTo>
                <a:pt x="23" y="2650"/>
              </a:lnTo>
              <a:lnTo>
                <a:pt x="23" y="2639"/>
              </a:lnTo>
              <a:lnTo>
                <a:pt x="23" y="2627"/>
              </a:lnTo>
              <a:lnTo>
                <a:pt x="12" y="2615"/>
              </a:lnTo>
              <a:lnTo>
                <a:pt x="12" y="2580"/>
              </a:lnTo>
              <a:lnTo>
                <a:pt x="23" y="2580"/>
              </a:lnTo>
              <a:lnTo>
                <a:pt x="12" y="2580"/>
              </a:lnTo>
              <a:lnTo>
                <a:pt x="12" y="2569"/>
              </a:lnTo>
              <a:lnTo>
                <a:pt x="23" y="2557"/>
              </a:lnTo>
              <a:lnTo>
                <a:pt x="35" y="2557"/>
              </a:lnTo>
              <a:lnTo>
                <a:pt x="35" y="2545"/>
              </a:lnTo>
              <a:lnTo>
                <a:pt x="35" y="2534"/>
              </a:lnTo>
              <a:lnTo>
                <a:pt x="23" y="2522"/>
              </a:lnTo>
              <a:lnTo>
                <a:pt x="35" y="2522"/>
              </a:lnTo>
              <a:lnTo>
                <a:pt x="23" y="2522"/>
              </a:lnTo>
              <a:lnTo>
                <a:pt x="23" y="2510"/>
              </a:lnTo>
              <a:lnTo>
                <a:pt x="12" y="2510"/>
              </a:lnTo>
              <a:lnTo>
                <a:pt x="12" y="2499"/>
              </a:lnTo>
              <a:lnTo>
                <a:pt x="0" y="2499"/>
              </a:lnTo>
              <a:lnTo>
                <a:pt x="12" y="2487"/>
              </a:lnTo>
              <a:lnTo>
                <a:pt x="23" y="2487"/>
              </a:lnTo>
              <a:lnTo>
                <a:pt x="23" y="2464"/>
              </a:lnTo>
              <a:lnTo>
                <a:pt x="35" y="2475"/>
              </a:lnTo>
              <a:lnTo>
                <a:pt x="46" y="2464"/>
              </a:lnTo>
              <a:lnTo>
                <a:pt x="46" y="2475"/>
              </a:lnTo>
              <a:lnTo>
                <a:pt x="58" y="2475"/>
              </a:lnTo>
              <a:lnTo>
                <a:pt x="69" y="2475"/>
              </a:lnTo>
              <a:lnTo>
                <a:pt x="69" y="2464"/>
              </a:lnTo>
              <a:lnTo>
                <a:pt x="81" y="2475"/>
              </a:lnTo>
              <a:lnTo>
                <a:pt x="92" y="2464"/>
              </a:lnTo>
              <a:lnTo>
                <a:pt x="104" y="2464"/>
              </a:lnTo>
              <a:lnTo>
                <a:pt x="127" y="2475"/>
              </a:lnTo>
              <a:lnTo>
                <a:pt x="138" y="2475"/>
              </a:lnTo>
              <a:lnTo>
                <a:pt x="138" y="2452"/>
              </a:lnTo>
              <a:lnTo>
                <a:pt x="127" y="2452"/>
              </a:lnTo>
              <a:lnTo>
                <a:pt x="115" y="2440"/>
              </a:lnTo>
              <a:lnTo>
                <a:pt x="127" y="2440"/>
              </a:lnTo>
              <a:lnTo>
                <a:pt x="104" y="2429"/>
              </a:lnTo>
              <a:lnTo>
                <a:pt x="115" y="2429"/>
              </a:lnTo>
              <a:lnTo>
                <a:pt x="104" y="2417"/>
              </a:lnTo>
              <a:lnTo>
                <a:pt x="115" y="2405"/>
              </a:lnTo>
              <a:lnTo>
                <a:pt x="115" y="2394"/>
              </a:lnTo>
              <a:lnTo>
                <a:pt x="127" y="2394"/>
              </a:lnTo>
              <a:lnTo>
                <a:pt x="115" y="2382"/>
              </a:lnTo>
              <a:lnTo>
                <a:pt x="115" y="2370"/>
              </a:lnTo>
              <a:lnTo>
                <a:pt x="115" y="2359"/>
              </a:lnTo>
              <a:lnTo>
                <a:pt x="150" y="2324"/>
              </a:lnTo>
              <a:lnTo>
                <a:pt x="161" y="2312"/>
              </a:lnTo>
              <a:lnTo>
                <a:pt x="161" y="2300"/>
              </a:lnTo>
              <a:lnTo>
                <a:pt x="173" y="2300"/>
              </a:lnTo>
              <a:lnTo>
                <a:pt x="185" y="2300"/>
              </a:lnTo>
              <a:lnTo>
                <a:pt x="196" y="2277"/>
              </a:lnTo>
              <a:lnTo>
                <a:pt x="208" y="2253"/>
              </a:lnTo>
              <a:lnTo>
                <a:pt x="219" y="2253"/>
              </a:lnTo>
              <a:lnTo>
                <a:pt x="219" y="2277"/>
              </a:lnTo>
              <a:lnTo>
                <a:pt x="242" y="2277"/>
              </a:lnTo>
              <a:lnTo>
                <a:pt x="265" y="2253"/>
              </a:lnTo>
              <a:lnTo>
                <a:pt x="265" y="2242"/>
              </a:lnTo>
              <a:lnTo>
                <a:pt x="277" y="2253"/>
              </a:lnTo>
              <a:lnTo>
                <a:pt x="288" y="2242"/>
              </a:lnTo>
              <a:lnTo>
                <a:pt x="300" y="2253"/>
              </a:lnTo>
              <a:lnTo>
                <a:pt x="300" y="2230"/>
              </a:lnTo>
              <a:lnTo>
                <a:pt x="300" y="2218"/>
              </a:lnTo>
              <a:lnTo>
                <a:pt x="311" y="2218"/>
              </a:lnTo>
              <a:lnTo>
                <a:pt x="323" y="2230"/>
              </a:lnTo>
              <a:lnTo>
                <a:pt x="334" y="2230"/>
              </a:lnTo>
              <a:lnTo>
                <a:pt x="323" y="2230"/>
              </a:lnTo>
              <a:lnTo>
                <a:pt x="334" y="2242"/>
              </a:lnTo>
              <a:lnTo>
                <a:pt x="334" y="2230"/>
              </a:lnTo>
              <a:lnTo>
                <a:pt x="357" y="2218"/>
              </a:lnTo>
              <a:lnTo>
                <a:pt x="346" y="2218"/>
              </a:lnTo>
              <a:lnTo>
                <a:pt x="346" y="2207"/>
              </a:lnTo>
              <a:lnTo>
                <a:pt x="369" y="2207"/>
              </a:lnTo>
              <a:lnTo>
                <a:pt x="369" y="2195"/>
              </a:lnTo>
              <a:lnTo>
                <a:pt x="381" y="2195"/>
              </a:lnTo>
              <a:lnTo>
                <a:pt x="381" y="2183"/>
              </a:lnTo>
              <a:lnTo>
                <a:pt x="392" y="2195"/>
              </a:lnTo>
              <a:lnTo>
                <a:pt x="404" y="2195"/>
              </a:lnTo>
              <a:lnTo>
                <a:pt x="404" y="2183"/>
              </a:lnTo>
              <a:lnTo>
                <a:pt x="415" y="2195"/>
              </a:lnTo>
              <a:lnTo>
                <a:pt x="438" y="2195"/>
              </a:lnTo>
              <a:lnTo>
                <a:pt x="427" y="2172"/>
              </a:lnTo>
              <a:lnTo>
                <a:pt x="438" y="2172"/>
              </a:lnTo>
              <a:lnTo>
                <a:pt x="450" y="2183"/>
              </a:lnTo>
              <a:lnTo>
                <a:pt x="438" y="2172"/>
              </a:lnTo>
              <a:lnTo>
                <a:pt x="450" y="2172"/>
              </a:lnTo>
              <a:lnTo>
                <a:pt x="473" y="2160"/>
              </a:lnTo>
              <a:lnTo>
                <a:pt x="484" y="2160"/>
              </a:lnTo>
              <a:lnTo>
                <a:pt x="484" y="2172"/>
              </a:lnTo>
              <a:lnTo>
                <a:pt x="473" y="2183"/>
              </a:lnTo>
              <a:lnTo>
                <a:pt x="484" y="2183"/>
              </a:lnTo>
              <a:lnTo>
                <a:pt x="507" y="2195"/>
              </a:lnTo>
              <a:lnTo>
                <a:pt x="507" y="2207"/>
              </a:lnTo>
              <a:lnTo>
                <a:pt x="519" y="2207"/>
              </a:lnTo>
              <a:lnTo>
                <a:pt x="530" y="2195"/>
              </a:lnTo>
              <a:lnTo>
                <a:pt x="565" y="2195"/>
              </a:lnTo>
              <a:lnTo>
                <a:pt x="576" y="2207"/>
              </a:lnTo>
              <a:lnTo>
                <a:pt x="576" y="2218"/>
              </a:lnTo>
              <a:lnTo>
                <a:pt x="576" y="2230"/>
              </a:lnTo>
              <a:lnTo>
                <a:pt x="588" y="2230"/>
              </a:lnTo>
              <a:lnTo>
                <a:pt x="576" y="2242"/>
              </a:lnTo>
              <a:lnTo>
                <a:pt x="565" y="2242"/>
              </a:lnTo>
              <a:lnTo>
                <a:pt x="565" y="2253"/>
              </a:lnTo>
              <a:close/>
              <a:moveTo>
                <a:pt x="427" y="2814"/>
              </a:moveTo>
              <a:lnTo>
                <a:pt x="415" y="2791"/>
              </a:lnTo>
              <a:lnTo>
                <a:pt x="415" y="2779"/>
              </a:lnTo>
              <a:lnTo>
                <a:pt x="427" y="2791"/>
              </a:lnTo>
              <a:lnTo>
                <a:pt x="427" y="2814"/>
              </a:lnTo>
              <a:close/>
              <a:moveTo>
                <a:pt x="357" y="2837"/>
              </a:moveTo>
              <a:lnTo>
                <a:pt x="346" y="2826"/>
              </a:lnTo>
              <a:lnTo>
                <a:pt x="334" y="2837"/>
              </a:lnTo>
              <a:lnTo>
                <a:pt x="323" y="2826"/>
              </a:lnTo>
              <a:lnTo>
                <a:pt x="334" y="2814"/>
              </a:lnTo>
              <a:lnTo>
                <a:pt x="334" y="2802"/>
              </a:lnTo>
              <a:lnTo>
                <a:pt x="357" y="2837"/>
              </a:lnTo>
              <a:close/>
              <a:moveTo>
                <a:pt x="323" y="2931"/>
              </a:moveTo>
              <a:lnTo>
                <a:pt x="323" y="2919"/>
              </a:lnTo>
              <a:lnTo>
                <a:pt x="334" y="2931"/>
              </a:lnTo>
              <a:lnTo>
                <a:pt x="346" y="2919"/>
              </a:lnTo>
              <a:lnTo>
                <a:pt x="357" y="2884"/>
              </a:lnTo>
              <a:lnTo>
                <a:pt x="357" y="2849"/>
              </a:lnTo>
              <a:lnTo>
                <a:pt x="357" y="2884"/>
              </a:lnTo>
              <a:lnTo>
                <a:pt x="381" y="2919"/>
              </a:lnTo>
              <a:lnTo>
                <a:pt x="392" y="2931"/>
              </a:lnTo>
              <a:lnTo>
                <a:pt x="392" y="2942"/>
              </a:lnTo>
              <a:lnTo>
                <a:pt x="404" y="2942"/>
              </a:lnTo>
              <a:lnTo>
                <a:pt x="415" y="2931"/>
              </a:lnTo>
              <a:lnTo>
                <a:pt x="415" y="2942"/>
              </a:lnTo>
              <a:lnTo>
                <a:pt x="427" y="2966"/>
              </a:lnTo>
              <a:lnTo>
                <a:pt x="427" y="2977"/>
              </a:lnTo>
              <a:lnTo>
                <a:pt x="461" y="3012"/>
              </a:lnTo>
              <a:lnTo>
                <a:pt x="507" y="3036"/>
              </a:lnTo>
              <a:lnTo>
                <a:pt x="542" y="3001"/>
              </a:lnTo>
              <a:lnTo>
                <a:pt x="565" y="2989"/>
              </a:lnTo>
              <a:lnTo>
                <a:pt x="588" y="3024"/>
              </a:lnTo>
              <a:lnTo>
                <a:pt x="588" y="3036"/>
              </a:lnTo>
              <a:lnTo>
                <a:pt x="588" y="3048"/>
              </a:lnTo>
              <a:lnTo>
                <a:pt x="565" y="3071"/>
              </a:lnTo>
              <a:lnTo>
                <a:pt x="507" y="3071"/>
              </a:lnTo>
              <a:lnTo>
                <a:pt x="473" y="3048"/>
              </a:lnTo>
              <a:lnTo>
                <a:pt x="438" y="3024"/>
              </a:lnTo>
              <a:lnTo>
                <a:pt x="404" y="3012"/>
              </a:lnTo>
              <a:lnTo>
                <a:pt x="369" y="3024"/>
              </a:lnTo>
              <a:lnTo>
                <a:pt x="369" y="3036"/>
              </a:lnTo>
              <a:lnTo>
                <a:pt x="357" y="3048"/>
              </a:lnTo>
              <a:lnTo>
                <a:pt x="346" y="3059"/>
              </a:lnTo>
              <a:lnTo>
                <a:pt x="323" y="3094"/>
              </a:lnTo>
              <a:lnTo>
                <a:pt x="300" y="3106"/>
              </a:lnTo>
              <a:lnTo>
                <a:pt x="288" y="3106"/>
              </a:lnTo>
              <a:lnTo>
                <a:pt x="288" y="3094"/>
              </a:lnTo>
              <a:lnTo>
                <a:pt x="288" y="3059"/>
              </a:lnTo>
              <a:lnTo>
                <a:pt x="277" y="3012"/>
              </a:lnTo>
              <a:lnTo>
                <a:pt x="288" y="3001"/>
              </a:lnTo>
              <a:lnTo>
                <a:pt x="300" y="2989"/>
              </a:lnTo>
              <a:lnTo>
                <a:pt x="288" y="2966"/>
              </a:lnTo>
              <a:lnTo>
                <a:pt x="277" y="2954"/>
              </a:lnTo>
              <a:lnTo>
                <a:pt x="288" y="2954"/>
              </a:lnTo>
              <a:lnTo>
                <a:pt x="300" y="2919"/>
              </a:lnTo>
              <a:lnTo>
                <a:pt x="311" y="2931"/>
              </a:lnTo>
              <a:lnTo>
                <a:pt x="323" y="2931"/>
              </a:lnTo>
              <a:close/>
              <a:moveTo>
                <a:pt x="323" y="2931"/>
              </a:moveTo>
              <a:lnTo>
                <a:pt x="311" y="2942"/>
              </a:lnTo>
              <a:lnTo>
                <a:pt x="323" y="2942"/>
              </a:lnTo>
              <a:lnTo>
                <a:pt x="334" y="2942"/>
              </a:lnTo>
              <a:lnTo>
                <a:pt x="334" y="2931"/>
              </a:lnTo>
              <a:lnTo>
                <a:pt x="323" y="2931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183694</xdr:colOff>
      <xdr:row>32</xdr:row>
      <xdr:rowOff>18029</xdr:rowOff>
    </xdr:from>
    <xdr:to>
      <xdr:col>8</xdr:col>
      <xdr:colOff>727980</xdr:colOff>
      <xdr:row>32</xdr:row>
      <xdr:rowOff>167708</xdr:rowOff>
    </xdr:to>
    <xdr:sp macro="" textlink="">
      <xdr:nvSpPr>
        <xdr:cNvPr id="28" name="dos">
          <a:extLst>
            <a:ext uri="{FF2B5EF4-FFF2-40B4-BE49-F238E27FC236}">
              <a16:creationId xmlns:a16="http://schemas.microsoft.com/office/drawing/2014/main" id="{00000000-0008-0000-4100-00001C000000}"/>
            </a:ext>
          </a:extLst>
        </xdr:cNvPr>
        <xdr:cNvSpPr/>
      </xdr:nvSpPr>
      <xdr:spPr>
        <a:xfrm>
          <a:off x="6430189" y="7117964"/>
          <a:ext cx="548096" cy="149679"/>
        </a:xfrm>
        <a:prstGeom prst="rect">
          <a:avLst/>
        </a:prstGeom>
        <a:solidFill>
          <a:srgbClr val="D4627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0</xdr:col>
      <xdr:colOff>54430</xdr:colOff>
      <xdr:row>31</xdr:row>
      <xdr:rowOff>40822</xdr:rowOff>
    </xdr:from>
    <xdr:to>
      <xdr:col>3</xdr:col>
      <xdr:colOff>748394</xdr:colOff>
      <xdr:row>36</xdr:row>
      <xdr:rowOff>136072</xdr:rowOff>
    </xdr:to>
    <xdr:sp macro="" textlink="">
      <xdr:nvSpPr>
        <xdr:cNvPr id="29" name="116 Rectángulo">
          <a:extLst>
            <a:ext uri="{FF2B5EF4-FFF2-40B4-BE49-F238E27FC236}">
              <a16:creationId xmlns:a16="http://schemas.microsoft.com/office/drawing/2014/main" id="{00000000-0008-0000-4100-00001D000000}"/>
            </a:ext>
          </a:extLst>
        </xdr:cNvPr>
        <xdr:cNvSpPr/>
      </xdr:nvSpPr>
      <xdr:spPr>
        <a:xfrm>
          <a:off x="58240" y="6936922"/>
          <a:ext cx="3029494" cy="1215390"/>
        </a:xfrm>
        <a:prstGeom prst="rect">
          <a:avLst/>
        </a:prstGeom>
        <a:noFill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15</xdr:col>
          <xdr:colOff>1040130</xdr:colOff>
          <xdr:row>9</xdr:row>
          <xdr:rowOff>11430</xdr:rowOff>
        </xdr:from>
        <xdr:to>
          <xdr:col>19</xdr:col>
          <xdr:colOff>0</xdr:colOff>
          <xdr:row>14</xdr:row>
          <xdr:rowOff>11430</xdr:rowOff>
        </xdr:to>
        <xdr:sp macro="" textlink="">
          <xdr:nvSpPr>
            <xdr:cNvPr id="102401" name="Button 1" hidden="1">
              <a:extLst>
                <a:ext uri="{63B3BB69-23CF-44E3-9099-C40C66FF867C}">
                  <a14:compatExt spid="_x0000_s102401"/>
                </a:ext>
                <a:ext uri="{FF2B5EF4-FFF2-40B4-BE49-F238E27FC236}">
                  <a16:creationId xmlns:a16="http://schemas.microsoft.com/office/drawing/2014/main" id="{00000000-0008-0000-4100-0000019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64008" tIns="68580" rIns="64008" bIns="68580" anchor="ctr" upright="1"/>
            <a:lstStyle/>
            <a:p>
              <a:pPr algn="ctr" rtl="0">
                <a:defRPr sz="1000"/>
              </a:pPr>
              <a:r>
                <a:rPr lang="es-ES" sz="14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Color en Mapa</a:t>
              </a:r>
            </a:p>
          </xdr:txBody>
        </xdr:sp>
        <xdr:clientData fPrintsWithSheet="0"/>
      </xdr:twoCellAnchor>
    </mc:Choice>
    <mc:Fallback/>
  </mc:AlternateContent>
  <xdr:twoCellAnchor>
    <xdr:from>
      <xdr:col>8</xdr:col>
      <xdr:colOff>183694</xdr:colOff>
      <xdr:row>31</xdr:row>
      <xdr:rowOff>18744</xdr:rowOff>
    </xdr:from>
    <xdr:to>
      <xdr:col>8</xdr:col>
      <xdr:colOff>727980</xdr:colOff>
      <xdr:row>31</xdr:row>
      <xdr:rowOff>168423</xdr:rowOff>
    </xdr:to>
    <xdr:sp macro="" textlink="">
      <xdr:nvSpPr>
        <xdr:cNvPr id="32" name="uno">
          <a:extLst>
            <a:ext uri="{FF2B5EF4-FFF2-40B4-BE49-F238E27FC236}">
              <a16:creationId xmlns:a16="http://schemas.microsoft.com/office/drawing/2014/main" id="{00000000-0008-0000-4100-000020000000}"/>
            </a:ext>
          </a:extLst>
        </xdr:cNvPr>
        <xdr:cNvSpPr/>
      </xdr:nvSpPr>
      <xdr:spPr>
        <a:xfrm>
          <a:off x="6430189" y="6918654"/>
          <a:ext cx="548096" cy="149679"/>
        </a:xfrm>
        <a:prstGeom prst="rect">
          <a:avLst/>
        </a:prstGeom>
        <a:solidFill>
          <a:srgbClr val="E397A0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76893</xdr:colOff>
      <xdr:row>33</xdr:row>
      <xdr:rowOff>13608</xdr:rowOff>
    </xdr:from>
    <xdr:to>
      <xdr:col>8</xdr:col>
      <xdr:colOff>728799</xdr:colOff>
      <xdr:row>33</xdr:row>
      <xdr:rowOff>163287</xdr:rowOff>
    </xdr:to>
    <xdr:sp macro="" textlink="">
      <xdr:nvSpPr>
        <xdr:cNvPr id="33" name="dos">
          <a:extLst>
            <a:ext uri="{FF2B5EF4-FFF2-40B4-BE49-F238E27FC236}">
              <a16:creationId xmlns:a16="http://schemas.microsoft.com/office/drawing/2014/main" id="{00000000-0008-0000-4100-000021000000}"/>
            </a:ext>
          </a:extLst>
        </xdr:cNvPr>
        <xdr:cNvSpPr/>
      </xdr:nvSpPr>
      <xdr:spPr>
        <a:xfrm>
          <a:off x="6421483" y="7313568"/>
          <a:ext cx="557621" cy="147774"/>
        </a:xfrm>
        <a:prstGeom prst="rect">
          <a:avLst/>
        </a:prstGeom>
        <a:solidFill>
          <a:srgbClr val="8C2633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57</xdr:row>
      <xdr:rowOff>0</xdr:rowOff>
    </xdr:from>
    <xdr:to>
      <xdr:col>8</xdr:col>
      <xdr:colOff>1074</xdr:colOff>
      <xdr:row>5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57</xdr:row>
      <xdr:rowOff>0</xdr:rowOff>
    </xdr:from>
    <xdr:to>
      <xdr:col>8</xdr:col>
      <xdr:colOff>1074</xdr:colOff>
      <xdr:row>5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673924</xdr:colOff>
      <xdr:row>14</xdr:row>
      <xdr:rowOff>118299</xdr:rowOff>
    </xdr:from>
    <xdr:to>
      <xdr:col>17</xdr:col>
      <xdr:colOff>233674</xdr:colOff>
      <xdr:row>28</xdr:row>
      <xdr:rowOff>12758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4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57</xdr:row>
      <xdr:rowOff>0</xdr:rowOff>
    </xdr:from>
    <xdr:to>
      <xdr:col>8</xdr:col>
      <xdr:colOff>1074</xdr:colOff>
      <xdr:row>5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57</xdr:row>
      <xdr:rowOff>0</xdr:rowOff>
    </xdr:from>
    <xdr:to>
      <xdr:col>8</xdr:col>
      <xdr:colOff>1074</xdr:colOff>
      <xdr:row>5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480007</xdr:colOff>
      <xdr:row>16</xdr:row>
      <xdr:rowOff>88441</xdr:rowOff>
    </xdr:from>
    <xdr:to>
      <xdr:col>18</xdr:col>
      <xdr:colOff>669635</xdr:colOff>
      <xdr:row>30</xdr:row>
      <xdr:rowOff>18061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4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668989</xdr:colOff>
      <xdr:row>9</xdr:row>
      <xdr:rowOff>169767</xdr:rowOff>
    </xdr:from>
    <xdr:to>
      <xdr:col>16</xdr:col>
      <xdr:colOff>310823</xdr:colOff>
      <xdr:row>20</xdr:row>
      <xdr:rowOff>10091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4</xdr:row>
      <xdr:rowOff>0</xdr:rowOff>
    </xdr:from>
    <xdr:to>
      <xdr:col>19</xdr:col>
      <xdr:colOff>0</xdr:colOff>
      <xdr:row>64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57</xdr:row>
      <xdr:rowOff>0</xdr:rowOff>
    </xdr:from>
    <xdr:to>
      <xdr:col>8</xdr:col>
      <xdr:colOff>1074</xdr:colOff>
      <xdr:row>5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57</xdr:row>
      <xdr:rowOff>0</xdr:rowOff>
    </xdr:from>
    <xdr:to>
      <xdr:col>8</xdr:col>
      <xdr:colOff>1074</xdr:colOff>
      <xdr:row>5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451164</xdr:colOff>
      <xdr:row>12</xdr:row>
      <xdr:rowOff>197269</xdr:rowOff>
    </xdr:from>
    <xdr:to>
      <xdr:col>17</xdr:col>
      <xdr:colOff>623236</xdr:colOff>
      <xdr:row>26</xdr:row>
      <xdr:rowOff>197717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4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0</xdr:colOff>
      <xdr:row>5</xdr:row>
      <xdr:rowOff>38100</xdr:rowOff>
    </xdr:from>
    <xdr:to>
      <xdr:col>18</xdr:col>
      <xdr:colOff>710250</xdr:colOff>
      <xdr:row>47</xdr:row>
      <xdr:rowOff>1387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85800</xdr:colOff>
      <xdr:row>5</xdr:row>
      <xdr:rowOff>9525</xdr:rowOff>
    </xdr:from>
    <xdr:to>
      <xdr:col>15</xdr:col>
      <xdr:colOff>148275</xdr:colOff>
      <xdr:row>47</xdr:row>
      <xdr:rowOff>1101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1450</xdr:colOff>
      <xdr:row>4</xdr:row>
      <xdr:rowOff>180975</xdr:rowOff>
    </xdr:from>
    <xdr:to>
      <xdr:col>12</xdr:col>
      <xdr:colOff>24130</xdr:colOff>
      <xdr:row>17</xdr:row>
      <xdr:rowOff>9080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6725</xdr:colOff>
      <xdr:row>7</xdr:row>
      <xdr:rowOff>38100</xdr:rowOff>
    </xdr:from>
    <xdr:to>
      <xdr:col>10</xdr:col>
      <xdr:colOff>114300</xdr:colOff>
      <xdr:row>23</xdr:row>
      <xdr:rowOff>406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15295</cdr:x>
      <cdr:y>0.01418</cdr:y>
    </cdr:from>
    <cdr:to>
      <cdr:x>0.70822</cdr:x>
      <cdr:y>0.14982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394806" y="32456"/>
          <a:ext cx="1433305" cy="310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50">
              <a:solidFill>
                <a:schemeClr val="accent1"/>
              </a:solidFill>
              <a:latin typeface="Gill Sans MT" panose="020B0502020104020203" pitchFamily="34" charset="0"/>
            </a:rPr>
            <a:t>Variación deuda </a:t>
          </a:r>
        </a:p>
        <a:p xmlns:a="http://schemas.openxmlformats.org/drawingml/2006/main">
          <a:pPr algn="ctr"/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2022Q1-2019: + 19,4%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0026</xdr:colOff>
      <xdr:row>7</xdr:row>
      <xdr:rowOff>26670</xdr:rowOff>
    </xdr:from>
    <xdr:to>
      <xdr:col>10</xdr:col>
      <xdr:colOff>598171</xdr:colOff>
      <xdr:row>22</xdr:row>
      <xdr:rowOff>266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79839</cdr:x>
      <cdr:y>0.00552</cdr:y>
    </cdr:from>
    <cdr:to>
      <cdr:x>0.97576</cdr:x>
      <cdr:y>0.85925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AA8A197-D68B-4267-8F1B-D35BE554DD06}"/>
            </a:ext>
          </a:extLst>
        </cdr:cNvPr>
        <cdr:cNvSpPr/>
      </cdr:nvSpPr>
      <cdr:spPr>
        <a:xfrm xmlns:a="http://schemas.openxmlformats.org/drawingml/2006/main">
          <a:off x="2074545" y="11821"/>
          <a:ext cx="460882" cy="1829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4</xdr:row>
      <xdr:rowOff>0</xdr:rowOff>
    </xdr:from>
    <xdr:to>
      <xdr:col>14</xdr:col>
      <xdr:colOff>0</xdr:colOff>
      <xdr:row>1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18</xdr:row>
      <xdr:rowOff>0</xdr:rowOff>
    </xdr:from>
    <xdr:to>
      <xdr:col>14</xdr:col>
      <xdr:colOff>0</xdr:colOff>
      <xdr:row>18</xdr:row>
      <xdr:rowOff>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80975</xdr:colOff>
      <xdr:row>7</xdr:row>
      <xdr:rowOff>76200</xdr:rowOff>
    </xdr:from>
    <xdr:to>
      <xdr:col>19</xdr:col>
      <xdr:colOff>147320</xdr:colOff>
      <xdr:row>21</xdr:row>
      <xdr:rowOff>104775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49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276225</xdr:colOff>
      <xdr:row>6</xdr:row>
      <xdr:rowOff>85725</xdr:rowOff>
    </xdr:from>
    <xdr:to>
      <xdr:col>22</xdr:col>
      <xdr:colOff>267334</xdr:colOff>
      <xdr:row>22</xdr:row>
      <xdr:rowOff>16741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49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85750</xdr:colOff>
      <xdr:row>14</xdr:row>
      <xdr:rowOff>106676</xdr:rowOff>
    </xdr:from>
    <xdr:to>
      <xdr:col>8</xdr:col>
      <xdr:colOff>318750</xdr:colOff>
      <xdr:row>30</xdr:row>
      <xdr:rowOff>9629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2925</xdr:colOff>
      <xdr:row>9</xdr:row>
      <xdr:rowOff>36195</xdr:rowOff>
    </xdr:from>
    <xdr:to>
      <xdr:col>14</xdr:col>
      <xdr:colOff>600710</xdr:colOff>
      <xdr:row>23</xdr:row>
      <xdr:rowOff>1130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73684</cdr:x>
      <cdr:y>0.08983</cdr:y>
    </cdr:from>
    <cdr:to>
      <cdr:x>0.92932</cdr:x>
      <cdr:y>0.1661</cdr:y>
    </cdr:to>
    <cdr:sp macro="" textlink="">
      <cdr:nvSpPr>
        <cdr:cNvPr id="4" name="CuadroTexto 10"/>
        <cdr:cNvSpPr txBox="1"/>
      </cdr:nvSpPr>
      <cdr:spPr>
        <a:xfrm xmlns:a="http://schemas.openxmlformats.org/drawingml/2006/main">
          <a:off x="3183158" y="194034"/>
          <a:ext cx="831514" cy="1647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850" b="0" i="0" u="none" strike="noStrike">
              <a:solidFill>
                <a:srgbClr val="000000"/>
              </a:solidFill>
              <a:latin typeface="BdE Neue Helvetica 45 Light"/>
              <a:cs typeface="Calibri"/>
            </a:rPr>
            <a:t> </a:t>
          </a:r>
          <a:endParaRPr lang="es-ES" sz="1100"/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3895</xdr:colOff>
      <xdr:row>14</xdr:row>
      <xdr:rowOff>114300</xdr:rowOff>
    </xdr:from>
    <xdr:to>
      <xdr:col>8</xdr:col>
      <xdr:colOff>160020</xdr:colOff>
      <xdr:row>32</xdr:row>
      <xdr:rowOff>3810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09735</cdr:x>
      <cdr:y>0.91451</cdr:y>
    </cdr:from>
    <cdr:to>
      <cdr:x>1</cdr:x>
      <cdr:y>1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350455" y="2304556"/>
          <a:ext cx="3249545" cy="21544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50" dirty="0">
              <a:latin typeface="Gill Sans MT" panose="020B0502020104020203" pitchFamily="34" charset="0"/>
            </a:rPr>
            <a:t>1A 3A  5A        10A        15A                                    30A</a:t>
          </a:r>
        </a:p>
      </cdr:txBody>
    </cdr:sp>
  </cdr:relSizeAnchor>
  <cdr:relSizeAnchor xmlns:cdr="http://schemas.openxmlformats.org/drawingml/2006/chartDrawing">
    <cdr:from>
      <cdr:x>0.33546</cdr:x>
      <cdr:y>0.30992</cdr:y>
    </cdr:from>
    <cdr:to>
      <cdr:x>0.39431</cdr:x>
      <cdr:y>0.57903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959912" y="1004727"/>
          <a:ext cx="671560" cy="208966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solidFill xmlns:a="http://schemas.openxmlformats.org/drawingml/2006/main">
          <a:srgbClr val="98012E">
            <a:alpha val="75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s-ES" sz="900" dirty="0">
              <a:latin typeface="Gill Sans MT" panose="020B0502020104020203" pitchFamily="34" charset="0"/>
            </a:rPr>
            <a:t>+180 pb</a:t>
          </a: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1</xdr:row>
          <xdr:rowOff>0</xdr:rowOff>
        </xdr:from>
        <xdr:to>
          <xdr:col>6</xdr:col>
          <xdr:colOff>30480</xdr:colOff>
          <xdr:row>1</xdr:row>
          <xdr:rowOff>11430</xdr:rowOff>
        </xdr:to>
        <xdr:sp macro="" textlink="">
          <xdr:nvSpPr>
            <xdr:cNvPr id="168961" name="CommandButton1" hidden="1">
              <a:extLst>
                <a:ext uri="{63B3BB69-23CF-44E3-9099-C40C66FF867C}">
                  <a14:compatExt spid="_x0000_s168961"/>
                </a:ext>
                <a:ext uri="{FF2B5EF4-FFF2-40B4-BE49-F238E27FC236}">
                  <a16:creationId xmlns:a16="http://schemas.microsoft.com/office/drawing/2014/main" id="{00000000-0008-0000-4D00-0000019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6</xdr:col>
      <xdr:colOff>656552</xdr:colOff>
      <xdr:row>8</xdr:row>
      <xdr:rowOff>47510</xdr:rowOff>
    </xdr:from>
    <xdr:to>
      <xdr:col>11</xdr:col>
      <xdr:colOff>180079</xdr:colOff>
      <xdr:row>23</xdr:row>
      <xdr:rowOff>95025</xdr:rowOff>
    </xdr:to>
    <xdr:graphicFrame macro="">
      <xdr:nvGraphicFramePr>
        <xdr:cNvPr id="23" name="Gráfico 22">
          <a:extLst>
            <a:ext uri="{FF2B5EF4-FFF2-40B4-BE49-F238E27FC236}">
              <a16:creationId xmlns:a16="http://schemas.microsoft.com/office/drawing/2014/main" id="{00000000-0008-0000-4D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1</xdr:row>
          <xdr:rowOff>0</xdr:rowOff>
        </xdr:from>
        <xdr:to>
          <xdr:col>5</xdr:col>
          <xdr:colOff>30480</xdr:colOff>
          <xdr:row>1</xdr:row>
          <xdr:rowOff>11430</xdr:rowOff>
        </xdr:to>
        <xdr:sp macro="" textlink="">
          <xdr:nvSpPr>
            <xdr:cNvPr id="169985" name="CommandButton1" hidden="1">
              <a:extLst>
                <a:ext uri="{63B3BB69-23CF-44E3-9099-C40C66FF867C}">
                  <a14:compatExt spid="_x0000_s169985"/>
                </a:ext>
                <a:ext uri="{FF2B5EF4-FFF2-40B4-BE49-F238E27FC236}">
                  <a16:creationId xmlns:a16="http://schemas.microsoft.com/office/drawing/2014/main" id="{00000000-0008-0000-4E00-0000019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7</xdr:col>
      <xdr:colOff>561975</xdr:colOff>
      <xdr:row>6</xdr:row>
      <xdr:rowOff>9525</xdr:rowOff>
    </xdr:from>
    <xdr:to>
      <xdr:col>15</xdr:col>
      <xdr:colOff>409575</xdr:colOff>
      <xdr:row>22</xdr:row>
      <xdr:rowOff>6540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fernandezi\Configuraci&#243;n%20local\Archivos%20temporales%20de%20Internet\OLK4\TESO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10_iapc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8_PEPP__breakdown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8_PEPP__breakdown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.sharepoint.com/sites/DAE2/Documentos%20compartidos/01_fichas/06_riesgos_externos/06_riesgos_externos_data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flacion_jmi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01_Reuters\05_inflacion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10_precios\inflacion_jmi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2_Publicaciones\01_Informes_DAE\APE\2020_2023\02_Informe\11_otros_data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2_Publicaciones\01_Informes_DAE\Otros\220331_Presupuestos_Iniciales_(abril2022)\Excel\Materias_primas_futuro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Otros/220331_Presupuestos_Iniciales_(abril2022)/Excel/Materias_primas_futuro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royectos\Monitor\Plantilla_DSA\DSA_matlab_ACS\curvas_y_cartera\FW_Curve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9_yields&amp;more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9_yields&amp;more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2_Publicaciones\01_Informes_DAE\PGE\PGE%202021\02_Informe\Gr&#225;ficos_informe_PGE_DAE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PGE/PGE%202021/02_Informe/Gr&#225;ficos_informe_PGE_DAE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07_indicadores_fros\01_curvas_tipos_i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07_indicadores_fros/01_curvas_tipos_i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formes%20macro\PGE\PGE%202019\Documentos%20intermedios\03.Presentaci&#243;n\Graficos_presentacion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esktop\20190327%20Graficos%20Riesg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07_indicadores_fros\07_indicadores_fro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2_Publicaciones\01_Informes_DAE\APE\2020_2023\02_Informe\20200502_Graficos_Informe_APE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1_Seguimiento\02_Sostenibilidad\01_Deuda\05_Grafs\99_yields&amp;more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d_financieros\Italia\Excel%20Finales\5%20No%20Fin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esktop\20190417%20Graficos%20Riesgo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esktop\Graficos%20para%20presidencia\20190417%20Graficos%20Riesgos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1_Observatorios\Archive\202207\GRAF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Macro-Presupuestario\Proyectos%20Comunes\Yield%20Curve\TR_yields&amp;more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3_Informes\2022_05_APE_2022-2025\Grafs_xx-yy_APE_2022_2025_ES_aptado_6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3_Informes/2022_05_APE_2022-2025/Grafs_xx-yy_APE_2022_2025_ES_aptado_6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Otros/220629%20Informe_Cumplimiento_(julio2022)/Excel/Materias_prima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TRAB\PALMAM\BEPE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1_Observatorios\01_Graphs_new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d_presiones_inflacion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GENSES\GRAFOUT\CONSEJO\Copia%20de%20Consejo_junio9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GENSES\GRAFOUT\CONSEJO\Copia%20de%20Consejo_junio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ei\RET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Uei\RETK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GT\ORD\EXCEL\PREVDUP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UADROMANDO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5-%20CCAA\Comun\Previsiones\Por%20r&#250;bricas\CUADROMANDO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yectos\Monitor\Plantilla_DSA\DSA_matlab\_DSA%20MASTER%20TEMPLATE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Simulaci&#243;n%20Deuda%20P&#250;blica\Sostenibilidad%20CCAA\Monitor\Plantilla_DSA\16.05.09%20DSA%20MASTER%20TEMPLATE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G\PREVISIO\PREV_1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AIREF\Comun\Prevision_ingresos\JUL21\Autopilot_ingresos_JUL21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AIREF\Comun\Prevision_ingresos\Autopilot_ingreso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_primario\09_ejecuci&#243;n\auxs\bloomberg\Documents%20and%20Settings\lnavarro\Configuraci&#243;n%20local\Archivos%20temporales%20de%20Internet\OLK102\121213%20ESTRATEGIA%202013%20(Para%20Presentaci&#243;n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Diferenciales\10yr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CAA.Ene19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5-%20CCAA\Comun\Previsiones\Por%20r&#250;bricas\CCAA.Abr2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APE/2022-2025/CUADROS%20Y%20GR&#193;FICOS%20INFORME%20AP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varo.denia\AppData\Local\Microsoft\Windows\Temporary%20Internet%20Files\Content.Outlook\LR31Q7GY\CUADROS\EscenarioMacro_2013%204%2019%20v%2018%204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ownloads\X%20Import%20shares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D\PUBLICACION%20MENSUAL\PROPUESTA%20LOL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5-%20CCAA\Informes\Informe%20de%20los%20PEF\2016\04.Baleares\2016.06.10.R.2016-02-Febrero%20BALEARES_v20160607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5-%20CCAA\Informes\Informe%20de%20los%20PEF\2017\17.CVA\2017.06.14.R.DGP_CI_%20PEF2017_13jun1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5-%20CCAA\Informes\Informe%20Proyectos%20Presupuestos\2015\Informe\Arag&#243;n\L&#237;neas%202016%20Arag&#243;n%20analizado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Seguimiento%20mensual/05%20CCAA/2018M10/GraficosMensualM10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8%20-%20COMUN\Seguimiento%20mensual\05%20CCAA\2018M10\GraficosMensualM10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8%20-%20COMUN\Informes\01%20Informe%20presupuestos%20iniciales%201%20de%20abril\Ptos%20iniciales%202022\Graficos_recuadro_INGRESOS_PRIN22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Otros/220331_Presupuestos_Iniciales_(abril2022)/Graficos%20Informe%20Cap%2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D96"/>
      <sheetName val="int.b.españa"/>
      <sheetName val="PREVCAPI"/>
      <sheetName val="END97"/>
      <sheetName val="AMORTIZ.97"/>
      <sheetName val="CUADROS 1 Y 2"/>
      <sheetName val="CUADROS 3 Y 4"/>
      <sheetName val="CUADRO 5 "/>
      <sheetName val="CUADRO 6 "/>
      <sheetName val="CUADROS 7 y 8 "/>
      <sheetName val="CUADRO 9 Y SERIES "/>
      <sheetName val="CUADRO 10"/>
      <sheetName val="CUA.11B.ESPAÑA"/>
      <sheetName val="SERIES 1 Y 2"/>
      <sheetName val="PACAP."/>
      <sheetName val="P.A.MAYO"/>
      <sheetName val="Macro1"/>
      <sheetName val="diario2001"/>
      <sheetName val="DIARIO 2002"/>
      <sheetName val="AEAT02"/>
      <sheetName val="enero02"/>
      <sheetName val="enero03"/>
      <sheetName val="FEBRER02"/>
      <sheetName val="FEBRER03"/>
      <sheetName val="MARZO02"/>
      <sheetName val="ABRIL02"/>
      <sheetName val="MAYO02"/>
      <sheetName val="junio02"/>
      <sheetName val="julio02"/>
      <sheetName val="agos02 "/>
      <sheetName val="sept02 "/>
      <sheetName val="0ct02"/>
      <sheetName val="nov02"/>
      <sheetName val="dic02"/>
      <sheetName val="DeudaTot"/>
      <sheetName val="GE_ByO"/>
      <sheetName val="DSA_S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Blan"/>
      <sheetName val="G_Iapc"/>
      <sheetName val="G_int"/>
      <sheetName val="G_perc"/>
      <sheetName val="G_ebase"/>
      <sheetName val="G_ce"/>
      <sheetName val="G_cen"/>
      <sheetName val="G_def"/>
      <sheetName val="G_def1"/>
      <sheetName val="G_def1_v1"/>
      <sheetName val="G_ipri_imp"/>
      <sheetName val="G_mptc"/>
      <sheetName val="G_mptc1"/>
      <sheetName val="G_prev"/>
      <sheetName val="D_Iapc"/>
      <sheetName val="D_int"/>
      <sheetName val="D_ebase"/>
      <sheetName val="D_perc"/>
      <sheetName val="D_ce"/>
      <sheetName val="D_def"/>
      <sheetName val="D_ipri_imp"/>
      <sheetName val="D_ipri_imp_h"/>
      <sheetName val="D_mptc"/>
      <sheetName val="D_mptc1"/>
      <sheetName val="D_prev"/>
      <sheetName val="Iapc_tasas"/>
      <sheetName val="Ds_iapc"/>
      <sheetName val="Ds_ce"/>
      <sheetName val="Ds_ipri_ipm"/>
      <sheetName val="Ds_pet"/>
      <sheetName val="Ds_gas"/>
      <sheetName val="Ds_mp_tc"/>
      <sheetName val="Haver"/>
      <sheetName val="Haver1"/>
      <sheetName val="Prev_mano"/>
      <sheetName val="P_ai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5">
          <cell r="R5" t="e">
            <v>#NAME?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P"/>
      <sheetName val="Balances_BC"/>
      <sheetName val="PEPP_public_sector_securities_b"/>
      <sheetName val="PSPP_breakdown_history"/>
      <sheetName val="Clave capital"/>
      <sheetName val="Sheet1"/>
      <sheetName val="Hoja1"/>
      <sheetName val="APPhistory"/>
    </sheetNames>
    <sheetDataSet>
      <sheetData sheetId="0"/>
      <sheetData sheetId="1"/>
      <sheetData sheetId="2" refreshError="1"/>
      <sheetData sheetId="3">
        <row r="9">
          <cell r="I9">
            <v>5447</v>
          </cell>
        </row>
      </sheetData>
      <sheetData sheetId="4" refreshError="1"/>
      <sheetData sheetId="5">
        <row r="2">
          <cell r="E2" t="str">
            <v>PSPP</v>
          </cell>
        </row>
      </sheetData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P"/>
      <sheetName val="Balances_BC"/>
      <sheetName val="PEPP_public_sector_securities_b"/>
      <sheetName val="PSPP_breakdown_history"/>
      <sheetName val="Clave capital"/>
      <sheetName val="Sheet1"/>
      <sheetName val="Hoja1"/>
      <sheetName val="APPhistory"/>
    </sheetNames>
    <sheetDataSet>
      <sheetData sheetId="0"/>
      <sheetData sheetId="1"/>
      <sheetData sheetId="2" refreshError="1"/>
      <sheetData sheetId="3">
        <row r="9">
          <cell r="I9">
            <v>5447</v>
          </cell>
        </row>
      </sheetData>
      <sheetData sheetId="4" refreshError="1"/>
      <sheetData sheetId="5">
        <row r="2">
          <cell r="E2" t="str">
            <v>PSPP</v>
          </cell>
        </row>
      </sheetData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"/>
      <sheetName val="PrimaRiesgo"/>
      <sheetName val="SOCIOS"/>
      <sheetName val="PIB_EZyESP"/>
      <sheetName val="ESI_PIB_EZ"/>
      <sheetName val="PMI_PIB_MUNDO"/>
      <sheetName val="PMI_ESP_MUNDO"/>
      <sheetName val="PETROLEO"/>
      <sheetName val="European News-Based Index"/>
      <sheetName val="ECB_soberanos"/>
      <sheetName val="BalancesBCE-FED"/>
      <sheetName val="bolsas mundiales"/>
    </sheetNames>
    <sheetDataSet>
      <sheetData sheetId="0"/>
      <sheetData sheetId="1">
        <row r="8">
          <cell r="B8">
            <v>43955</v>
          </cell>
        </row>
      </sheetData>
      <sheetData sheetId="2"/>
      <sheetData sheetId="3"/>
      <sheetData sheetId="4">
        <row r="2">
          <cell r="C2" t="str">
            <v>Code</v>
          </cell>
        </row>
      </sheetData>
      <sheetData sheetId="5"/>
      <sheetData sheetId="6"/>
      <sheetData sheetId="7">
        <row r="3">
          <cell r="F3" t="str">
            <v>Brent</v>
          </cell>
        </row>
      </sheetData>
      <sheetData sheetId="8"/>
      <sheetData sheetId="9"/>
      <sheetData sheetId="10">
        <row r="8">
          <cell r="M8" t="str">
            <v>Euro Area</v>
          </cell>
        </row>
      </sheetData>
      <sheetData sheetId="11">
        <row r="1">
          <cell r="V1" t="str">
            <v>Italia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_IPCA"/>
      <sheetName val="EA_IPCA_core"/>
      <sheetName val="EA_IPCA_larga"/>
      <sheetName val="EA_IPCA_maslarga"/>
      <sheetName val="ES_IPC"/>
      <sheetName val="ES_IPC_core"/>
      <sheetName val="ES_IPC_larga"/>
      <sheetName val="Expectativas"/>
      <sheetName val="IPCA_linkers"/>
      <sheetName val="inflacion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J2" t="str">
            <v>Media en los próximos 5 años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_IPCA"/>
      <sheetName val="EA_IPCA_core"/>
      <sheetName val="EA_IPCA_larga"/>
      <sheetName val="EA_IPCA_maslarga"/>
      <sheetName val="ES_IPC"/>
      <sheetName val="ES_IPC_core"/>
      <sheetName val="ES_IPC_larga"/>
      <sheetName val="Expectativas"/>
      <sheetName val="IPCA_linkers"/>
      <sheetName val="inflacion (3)"/>
    </sheetNames>
    <sheetDataSet>
      <sheetData sheetId="0"/>
      <sheetData sheetId="1" refreshError="1"/>
      <sheetData sheetId="2">
        <row r="2">
          <cell r="C2" t="str">
            <v>Inflación Eurozona, variación anual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_IPCA"/>
      <sheetName val="EA_IPCA_core"/>
      <sheetName val="EA_IPCA_larga"/>
      <sheetName val="EA_IPCA_maslarga"/>
      <sheetName val="ES_IPC"/>
      <sheetName val="ES_IPC_core"/>
      <sheetName val="ES_IPC_larga"/>
      <sheetName val="Expectativas"/>
      <sheetName val="IPCA_linkers"/>
      <sheetName val="inflacion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J2" t="str">
            <v>Media en los próximos 5 años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_GDP_affected"/>
      <sheetName val="PMIS PAISES"/>
      <sheetName val="F1"/>
      <sheetName val="WEO_Data"/>
      <sheetName val="diariaafiliaciones"/>
      <sheetName val="dataelectricidad"/>
      <sheetName val="PIB trim diversos paises"/>
      <sheetName val="pib trim"/>
      <sheetName val="CuadroMacroD"/>
      <sheetName val="CuadroMacro_informe"/>
      <sheetName val="Data teletrabajo"/>
      <sheetName val="tabla impactos"/>
      <sheetName val="perspectiva de la oferta"/>
      <sheetName val="DIRCE"/>
      <sheetName val="Data VIX"/>
      <sheetName val="PMISMUNDO"/>
      <sheetName val="OMC Comercio Mundial"/>
      <sheetName val="Employment tourism"/>
      <sheetName val="GVA y Salarios ramas"/>
      <sheetName val="Data parcialidad eurostat"/>
      <sheetName val="Data temporalidad eurostat "/>
      <sheetName val="Parcialidad españa % empleo tot"/>
      <sheetName val="DSR Quarterly Series"/>
      <sheetName val="DSR Processed"/>
      <sheetName val="Debt service Ratios"/>
      <sheetName val="poil"/>
      <sheetName val="Cálculos Producción"/>
      <sheetName val="Calculos VAB"/>
      <sheetName val="Resumen"/>
      <sheetName val="RAMAS MAS AFECTADAS"/>
      <sheetName val="VAB"/>
      <sheetName val="Escenarios"/>
      <sheetName val="tabla-32450"/>
      <sheetName val="tabla-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mp"/>
      <sheetName val="D_mp"/>
      <sheetName val="Mensual"/>
      <sheetName val="Ds_pet"/>
      <sheetName val="Ds_gas"/>
      <sheetName val="Ds_carbon"/>
      <sheetName val="Ds_ni"/>
      <sheetName val="Ds_al"/>
      <sheetName val="Ds_cu"/>
      <sheetName val="Ds_zn"/>
      <sheetName val="Ds_sn"/>
      <sheetName val="Ds_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mp"/>
      <sheetName val="D_mp"/>
      <sheetName val="Mensual"/>
      <sheetName val="Ds_pet"/>
      <sheetName val="Ds_gas"/>
      <sheetName val="Ds_carbon"/>
      <sheetName val="Ds_ni"/>
      <sheetName val="Ds_al"/>
      <sheetName val="Ds_cu"/>
      <sheetName val="Ds_zn"/>
      <sheetName val="Ds_sn"/>
      <sheetName val="Ds_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_Reuters"/>
      <sheetName val="YIELD"/>
      <sheetName val="hco"/>
      <sheetName val="yield_2020"/>
      <sheetName val="copias valor &gt;&gt;"/>
      <sheetName val="YD_2020811"/>
      <sheetName val="YD_2020528"/>
      <sheetName val="YD_20200317"/>
      <sheetName val="YD_20200114"/>
      <sheetName val="YD_20191115"/>
      <sheetName val="YD_20191011"/>
      <sheetName val="YD_20190927"/>
      <sheetName val="YD_20190716"/>
      <sheetName val="YD_20190614"/>
      <sheetName val="YD_20190607"/>
      <sheetName val="YD_20190325"/>
      <sheetName val="YD_20190307"/>
      <sheetName val="YD_20190117"/>
      <sheetName val="YD_20190103"/>
      <sheetName val="YD_20190102"/>
      <sheetName val="YD_20181128_Obs"/>
      <sheetName val="YD_20181126"/>
      <sheetName val="YD_20181106"/>
      <sheetName val="yield_2019"/>
      <sheetName val="YD_201913"/>
      <sheetName val="YD_201912"/>
      <sheetName val="YD_2018116"/>
      <sheetName val="Hoja1"/>
      <sheetName val="#REF"/>
      <sheetName val="YD_2019325"/>
      <sheetName val="YD_201937"/>
      <sheetName val="YD_2019117"/>
      <sheetName val="YD_2019614"/>
      <sheetName val="YD_201967"/>
      <sheetName val="YD_2019716"/>
      <sheetName val=""/>
    </sheetNames>
    <sheetDataSet>
      <sheetData sheetId="0"/>
      <sheetData sheetId="1">
        <row r="4">
          <cell r="AQ4">
            <v>1.578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y"/>
      <sheetName val="3y"/>
      <sheetName val="5y"/>
      <sheetName val="10y"/>
      <sheetName val="15y"/>
      <sheetName val="30y"/>
      <sheetName val="grafs"/>
      <sheetName val="RealTime"/>
      <sheetName val="CDS_bancos"/>
      <sheetName val="Equity"/>
      <sheetName val="Comm"/>
      <sheetName val="grafsCOVID19"/>
      <sheetName val="grafs_monitor"/>
      <sheetName val="COV_aux"/>
      <sheetName val="Stoxx600"/>
      <sheetName val="curvas_tipos"/>
      <sheetName val="prima_riesgo"/>
      <sheetName val="bolsas mundiales"/>
      <sheetName val="C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y"/>
      <sheetName val="3y"/>
      <sheetName val="5y"/>
      <sheetName val="10y"/>
      <sheetName val="15y"/>
      <sheetName val="30y"/>
      <sheetName val="grafs"/>
      <sheetName val="RealTime"/>
      <sheetName val="CDS_bancos"/>
      <sheetName val="Equity"/>
      <sheetName val="Comm"/>
      <sheetName val="grafsCOVID19"/>
      <sheetName val="grafs_monitor"/>
      <sheetName val="COV_aux"/>
      <sheetName val="Stoxx600"/>
      <sheetName val="curvas_tipos"/>
      <sheetName val="prima_riesgo"/>
      <sheetName val="bolsas mundiales"/>
      <sheetName val="C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_ejecutivo"/>
      <sheetName val="G1"/>
      <sheetName val="G2"/>
      <sheetName val="G3"/>
      <sheetName val="G4"/>
      <sheetName val="G5"/>
      <sheetName val="Recuadro1"/>
      <sheetName val="G6"/>
      <sheetName val="G7"/>
      <sheetName val="G8"/>
      <sheetName val="G9"/>
      <sheetName val="G10"/>
      <sheetName val="G11"/>
      <sheetName val="GR12ES"/>
      <sheetName val="GR12EN"/>
      <sheetName val="G13ES"/>
      <sheetName val="G13EN"/>
      <sheetName val="GR14ES"/>
      <sheetName val="GR14EN"/>
      <sheetName val="G15"/>
      <sheetName val="C2"/>
      <sheetName val="cuadro_fondos"/>
      <sheetName val="G16_G17"/>
      <sheetName val="Recuadro2"/>
      <sheetName val="G18"/>
      <sheetName val="Recuadro3"/>
      <sheetName val="C3"/>
      <sheetName val="G19"/>
      <sheetName val="G20"/>
      <sheetName val="G21"/>
      <sheetName val="G22"/>
      <sheetName val="G23"/>
      <sheetName val="G24"/>
      <sheetName val="G25"/>
      <sheetName val="G26"/>
      <sheetName val="G27"/>
      <sheetName val="G28"/>
      <sheetName val="G29"/>
      <sheetName val="G30"/>
      <sheetName val="G31"/>
      <sheetName val="G32"/>
      <sheetName val="G33"/>
      <sheetName val="Anexo I"/>
      <sheetName val="Anexo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_ejecutivo"/>
      <sheetName val="G1"/>
      <sheetName val="G2"/>
      <sheetName val="G3"/>
      <sheetName val="G4"/>
      <sheetName val="G5"/>
      <sheetName val="Recuadro1"/>
      <sheetName val="G6"/>
      <sheetName val="G7"/>
      <sheetName val="G8"/>
      <sheetName val="G9"/>
      <sheetName val="G10"/>
      <sheetName val="G11"/>
      <sheetName val="GR12ES"/>
      <sheetName val="GR12EN"/>
      <sheetName val="G13ES"/>
      <sheetName val="G13EN"/>
      <sheetName val="GR14ES"/>
      <sheetName val="GR14EN"/>
      <sheetName val="G15"/>
      <sheetName val="C2"/>
      <sheetName val="cuadro_fondos"/>
      <sheetName val="G16_G17"/>
      <sheetName val="Recuadro2"/>
      <sheetName val="G18"/>
      <sheetName val="Recuadro3"/>
      <sheetName val="C3"/>
      <sheetName val="G19"/>
      <sheetName val="G20"/>
      <sheetName val="G21"/>
      <sheetName val="G22"/>
      <sheetName val="G23"/>
      <sheetName val="G24"/>
      <sheetName val="G25"/>
      <sheetName val="G26"/>
      <sheetName val="G27"/>
      <sheetName val="G28"/>
      <sheetName val="G29"/>
      <sheetName val="G30"/>
      <sheetName val="G31"/>
      <sheetName val="G32"/>
      <sheetName val="G33"/>
      <sheetName val="Anexo I"/>
      <sheetName val="Anexo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"/>
      <sheetName val="FR"/>
      <sheetName val="IT"/>
      <sheetName val="DE"/>
      <sheetName val="10Y"/>
      <sheetName val="10Y_spreads"/>
      <sheetName val="30Y"/>
      <sheetName val="Gra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"/>
      <sheetName val="FR"/>
      <sheetName val="IT"/>
      <sheetName val="DE"/>
      <sheetName val="10Y"/>
      <sheetName val="10Y_spreads"/>
      <sheetName val="30Y"/>
      <sheetName val="Gra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ERMÓMETRO"/>
      <sheetName val="GRAF TRIM PPT"/>
      <sheetName val="intervalos"/>
      <sheetName val="Análisis complementario CPr"/>
      <sheetName val="Riqueza"/>
      <sheetName val="Diapositiva_9_Ahorro"/>
      <sheetName val="Diapositiva_8_consumo_priv"/>
      <sheetName val="4.3Hogares_isflsh_s_PIB_grafico"/>
      <sheetName val="tasa_ahorro"/>
      <sheetName val="FBCF"/>
      <sheetName val="EXPOR_IMPOR"/>
      <sheetName val="Datos_ten"/>
      <sheetName val="GRAFS"/>
      <sheetName val="GRAFS (Inglés)"/>
      <sheetName val="Consumo"/>
      <sheetName val="niveles"/>
      <sheetName val="FBCF_UE"/>
      <sheetName val="Data_UE"/>
      <sheetName val="GRAFS_UE"/>
      <sheetName val="grafico SNF"/>
      <sheetName val="Datos"/>
      <sheetName val="Analisis complementario I.Cons "/>
      <sheetName val="Salida 2"/>
      <sheetName val="Grafico_empleo_productividad"/>
      <sheetName val="Grfico_ra_deflacto"/>
      <sheetName val="RA_EBE"/>
      <sheetName val="Salarios"/>
      <sheetName val="yield"/>
      <sheetName val="petróleo"/>
      <sheetName val="Gráfico"/>
      <sheetName val="tipos_10años ESP"/>
      <sheetName val="yield (2)"/>
      <sheetName val="Graficos"/>
      <sheetName val="trade_out"/>
      <sheetName val="Forecasts world trade"/>
      <sheetName val="Crecimiento mercados de export"/>
      <sheetName val="CPB processed"/>
      <sheetName val="Graficos (2)"/>
      <sheetName val="Quanto CDS"/>
      <sheetName val="Ayuda CDS BANCOS"/>
      <sheetName val="CDS_bancos"/>
      <sheetName val="Grafico"/>
      <sheetName val="2 Projections Italy"/>
      <sheetName val="EEUU"/>
      <sheetName val="ALEMANIA"/>
      <sheetName val="PAISES BAJOS"/>
      <sheetName val="FRANCIA"/>
      <sheetName val="Suiza"/>
      <sheetName val="Irlanda"/>
      <sheetName val="china"/>
      <sheetName val="belgica"/>
      <sheetName val="ESPAÑA"/>
      <sheetName val="italia"/>
      <sheetName val="UK IMPORTS"/>
      <sheetName val="TOTAL"/>
      <sheetName val="EEUU (2)"/>
      <sheetName val="ALEMANIA (2)"/>
      <sheetName val="PAISES BAJOS (2)"/>
      <sheetName val="FRANCIA (2)"/>
      <sheetName val="Suiza (2)"/>
      <sheetName val="Irlanda (2)"/>
      <sheetName val="china (2)"/>
      <sheetName val="belgica (2)"/>
      <sheetName val="ESPAÑA (2)"/>
      <sheetName val="italia (2)"/>
      <sheetName val="UK IMPORTS (2)"/>
      <sheetName val="TOTAL (2)"/>
      <sheetName val="Exposicion RU Sector financiero"/>
      <sheetName val="S&amp;P B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Hoja1 (2)"/>
      <sheetName val="trade_out complete"/>
      <sheetName val="Hoja1"/>
      <sheetName val="trade_out"/>
      <sheetName val="Separador Indices Confianza"/>
      <sheetName val="DP_LIVE_27032019082322215"/>
      <sheetName val="FR"/>
      <sheetName val="UK"/>
      <sheetName val="US"/>
      <sheetName val="DE"/>
      <sheetName val="DP_LIVE_27032019082639552"/>
      <sheetName val="UKB"/>
      <sheetName val="USAB"/>
      <sheetName val="DEB"/>
      <sheetName val="FRB"/>
      <sheetName val="Abr 2018"/>
      <sheetName val="Jul 2018"/>
      <sheetName val="Sep 2018"/>
      <sheetName val="Dec 2018"/>
      <sheetName val="Jan 2019"/>
      <sheetName val="Mar 2019"/>
      <sheetName val="ITGDPQ"/>
      <sheetName val="CPB processed"/>
      <sheetName val="European News-Based Index EPU"/>
      <sheetName val="Grafico Petroleo"/>
      <sheetName val="Graf Tipos 10A"/>
      <sheetName val="Graficos Confianza"/>
      <sheetName val="Grafico PMI"/>
      <sheetName val="Graficos Tipos Pol Mon"/>
      <sheetName val="Grafico PIB ITA"/>
      <sheetName val="CuadroDeficit ITA"/>
      <sheetName val="S&amp;P BSI"/>
      <sheetName val="China"/>
      <sheetName val="Exports, FOB CHNA"/>
      <sheetName val="Imports, CIF CHNA"/>
      <sheetName val="CHN PMIs"/>
      <sheetName val="IED"/>
    </sheetNames>
    <sheetDataSet>
      <sheetData sheetId="0" refreshError="1"/>
      <sheetData sheetId="1" refreshError="1"/>
      <sheetData sheetId="2">
        <row r="7">
          <cell r="IA7">
            <v>3.67118027040288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B16">
            <v>2001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HOJA_1"/>
      <sheetName val="HOJA_2"/>
      <sheetName val="HOJA_3"/>
      <sheetName val="HOJA_4"/>
      <sheetName val="HOJA_5"/>
      <sheetName val="Sob_10a"/>
      <sheetName val="Spread_10a"/>
      <sheetName val="Cds_10a"/>
      <sheetName val="Sob_30a"/>
      <sheetName val="curva_ES"/>
      <sheetName val="Bolsa_covid_100"/>
      <sheetName val="Bolsa_Index"/>
      <sheetName val="Bolsa_Stoxx600_Sectores"/>
      <sheetName val="Volatilidad"/>
      <sheetName val="PEPP"/>
      <sheetName val="tipos_i"/>
      <sheetName val="BalancesBCE-FED"/>
      <sheetName val="ES_PSPP_PEPP"/>
      <sheetName val="MM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_RE"/>
      <sheetName val="C1_RE_EN"/>
      <sheetName val="G1_RE"/>
      <sheetName val="G1_RE_EN"/>
      <sheetName val="G2_RE"/>
      <sheetName val="G2_RE_EN"/>
      <sheetName val="G1"/>
      <sheetName val="G2"/>
      <sheetName val="G2_EN"/>
      <sheetName val="G3"/>
      <sheetName val="G3_EN"/>
      <sheetName val="G4"/>
      <sheetName val="G4_EN"/>
      <sheetName val="G5"/>
      <sheetName val="G5_EN"/>
      <sheetName val="G6"/>
      <sheetName val="G6_EN"/>
      <sheetName val="G7"/>
      <sheetName val="G7_EN"/>
      <sheetName val="G8"/>
      <sheetName val="G8_EN"/>
      <sheetName val="C1"/>
      <sheetName val="C2"/>
      <sheetName val="C3"/>
      <sheetName val="REC1.1 y REC1.2"/>
      <sheetName val="REC1.1 y REC1.2 EN"/>
      <sheetName val="REC1.3"/>
      <sheetName val="REC1.3_EN"/>
      <sheetName val="REC1.4"/>
      <sheetName val="REC1.4_EN"/>
      <sheetName val="REC1.5"/>
      <sheetName val="REC1.5_EN"/>
      <sheetName val="REC1.6"/>
      <sheetName val="REC1.6_EN"/>
      <sheetName val="C4"/>
      <sheetName val="C4_EN"/>
      <sheetName val="G9"/>
      <sheetName val="G9_EN"/>
      <sheetName val="REC2.1 y REC2.2"/>
      <sheetName val="REC2.1 y REC2.2 EN"/>
      <sheetName val="G10"/>
      <sheetName val="G10_EN"/>
      <sheetName val="G11"/>
      <sheetName val="G11_EN"/>
      <sheetName val="G12"/>
      <sheetName val="G12_EN"/>
      <sheetName val="G13"/>
      <sheetName val="G13_EN"/>
      <sheetName val="G14"/>
      <sheetName val="G14_EN"/>
      <sheetName val="G15"/>
      <sheetName val="G15_EN"/>
      <sheetName val="G16"/>
      <sheetName val="G16_EN"/>
      <sheetName val="G17"/>
      <sheetName val="G17_EN"/>
      <sheetName val="G18"/>
      <sheetName val="G18_EN"/>
      <sheetName val="G19"/>
      <sheetName val="G19_EN"/>
      <sheetName val="G46"/>
      <sheetName val="G46_EN"/>
      <sheetName val="G47"/>
      <sheetName val="G47_EN"/>
      <sheetName val="G48"/>
      <sheetName val="G48_EN"/>
      <sheetName val="C18"/>
      <sheetName val="C18_EN"/>
      <sheetName val="G49"/>
      <sheetName val="G49_EN"/>
      <sheetName val="G50"/>
      <sheetName val="G50_EN"/>
      <sheetName val="G51"/>
      <sheetName val="G51_EN"/>
      <sheetName val="G52"/>
      <sheetName val="G52_EN"/>
      <sheetName val="G53"/>
      <sheetName val="G53_EN"/>
      <sheetName val="G54"/>
      <sheetName val="G54_EN"/>
      <sheetName val="G55"/>
      <sheetName val="G55_EN"/>
      <sheetName val="G56"/>
      <sheetName val="G56_EN"/>
      <sheetName val="GA2"/>
      <sheetName val="CA2"/>
      <sheetName val="GA1"/>
      <sheetName val="GA15"/>
      <sheetName val="GA15_EN"/>
      <sheetName val="Hoja5"/>
      <sheetName val="Recuadro 3"/>
      <sheetName val="AnexI.1 y AnexI.2"/>
      <sheetName val="AnexI.1 y AnexI.2 EN"/>
      <sheetName val="Anex1_fros1"/>
      <sheetName val="Anex1_fros1_EN"/>
      <sheetName val="Anex1_fros2"/>
      <sheetName val="Anex1_fros2_EN"/>
      <sheetName val="Anex1_fros3"/>
      <sheetName val="Anex1_fros3_EN"/>
      <sheetName val="Anex1_fros4"/>
      <sheetName val="Anex1_fros5-7"/>
      <sheetName val="Anex1_fros5-7_EN"/>
      <sheetName val="AnexI.3"/>
      <sheetName val="AnexI.3_EN"/>
      <sheetName val="AnexI.4"/>
      <sheetName val="AnexI.4_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y"/>
      <sheetName val="3y"/>
      <sheetName val="5y"/>
      <sheetName val="10y"/>
      <sheetName val="15y"/>
      <sheetName val="30y"/>
      <sheetName val="grafs"/>
      <sheetName val="RealTime"/>
      <sheetName val="CDS_bancos"/>
      <sheetName val="Equity"/>
      <sheetName val="Comm"/>
      <sheetName val="grafsCOVID19"/>
      <sheetName val="grafs_monitor"/>
      <sheetName val="COV_aux"/>
      <sheetName val="Stoxx600"/>
      <sheetName val="curvas_tipos"/>
      <sheetName val="prima_riesgo"/>
      <sheetName val="bolsas mundiales"/>
      <sheetName val="inflacion"/>
      <sheetName val="CDS"/>
      <sheetName val="Gráfico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D5" t="str">
            <v>1A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Louis"/>
      <sheetName val="Ec Surprise"/>
      <sheetName val="European News-Based Index EPU"/>
      <sheetName val="Data ECB empresas"/>
      <sheetName val="Data HH"/>
      <sheetName val="Data ECB3 Hogares IT"/>
      <sheetName val="Data ECB3 Hogares ES"/>
      <sheetName val="Economic Sentiment"/>
      <sheetName val="GRAFICOS"/>
      <sheetName val="IFO ALEMANI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Hoja1 (2)"/>
      <sheetName val="trade_out complete"/>
      <sheetName val="Hoja1"/>
      <sheetName val="trade_out"/>
      <sheetName val="Separador Indices Confianza"/>
      <sheetName val="DP_LIVE_27032019082322215"/>
      <sheetName val="FR"/>
      <sheetName val="UK"/>
      <sheetName val="US"/>
      <sheetName val="DE"/>
      <sheetName val="DP_LIVE_27032019082639552"/>
      <sheetName val="UKB"/>
      <sheetName val="USAB"/>
      <sheetName val="DEB"/>
      <sheetName val="FRB"/>
      <sheetName val="Abr 2018"/>
      <sheetName val="Jul 2018"/>
      <sheetName val="Sep 2018"/>
      <sheetName val="Dec 2018"/>
      <sheetName val="Jan 2019"/>
      <sheetName val="Mar 2019"/>
      <sheetName val="ITGDPQ"/>
      <sheetName val="CPB processed"/>
      <sheetName val="European News-Based Index EPU"/>
      <sheetName val="Grafico Petroleo"/>
      <sheetName val="Graf Tipos 10A"/>
      <sheetName val="Grafico CPB"/>
      <sheetName val="Graficos Confianza"/>
      <sheetName val="Grafico PMI"/>
      <sheetName val="Graficos Tipos Pol Mon"/>
      <sheetName val="Grafico PIB ITA"/>
      <sheetName val="CuadroDeficit ITA"/>
      <sheetName val="S&amp;P BSI"/>
      <sheetName val="China"/>
      <sheetName val="Exports, FOB CHNA"/>
      <sheetName val="Imports, CIF CHNA"/>
      <sheetName val="CHN PMIs"/>
      <sheetName val="I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Hoja1 (2)"/>
      <sheetName val="trade_out complete"/>
      <sheetName val="Hoja1"/>
      <sheetName val="trade_out"/>
      <sheetName val="Separador Indices Confianza"/>
      <sheetName val="DP_LIVE_27032019082322215"/>
      <sheetName val="FR"/>
      <sheetName val="UK"/>
      <sheetName val="US"/>
      <sheetName val="DE"/>
      <sheetName val="DP_LIVE_27032019082639552"/>
      <sheetName val="UKB"/>
      <sheetName val="USAB"/>
      <sheetName val="DEB"/>
      <sheetName val="FRB"/>
      <sheetName val="Abr 2018"/>
      <sheetName val="Jul 2018"/>
      <sheetName val="Sep 2018"/>
      <sheetName val="Dec 2018"/>
      <sheetName val="Jan 2019"/>
      <sheetName val="Mar 2019"/>
      <sheetName val="ITGDPQ"/>
      <sheetName val="CPB processed"/>
      <sheetName val="European News-Based Index EPU"/>
      <sheetName val="Grafico Petroleo"/>
      <sheetName val="Graf Tipos 10A"/>
      <sheetName val="Grafico CPB"/>
      <sheetName val="Graficos Confianza"/>
      <sheetName val="Grafico PMI"/>
      <sheetName val="Graficos Tipos Pol Mon"/>
      <sheetName val="Grafico PIB ITA"/>
      <sheetName val="CuadroDeficit ITA"/>
      <sheetName val="S&amp;P BSI"/>
      <sheetName val="China"/>
      <sheetName val="Exports, FOB CHNA"/>
      <sheetName val="Imports, CIF CHNA"/>
      <sheetName val="CHN PMIs"/>
      <sheetName val="I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01"/>
      <sheetName val="EA_IPCA_larga"/>
    </sheetNames>
    <sheetDataSet>
      <sheetData sheetId="0" refreshError="1"/>
      <sheetData sheetId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y"/>
      <sheetName val="3y"/>
      <sheetName val="5y"/>
      <sheetName val="10y"/>
      <sheetName val="15y"/>
      <sheetName val="30y"/>
      <sheetName val="grafs"/>
      <sheetName val="RealTime"/>
      <sheetName val="CDS_bancos"/>
      <sheetName val="Equity"/>
      <sheetName val="Comm"/>
      <sheetName val="CD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"/>
      <sheetName val="Gráfico01"/>
      <sheetName val="Gráfico02"/>
      <sheetName val="Gráfico03"/>
      <sheetName val="Gráfico04"/>
      <sheetName val="Gráfico05"/>
      <sheetName val="Gráfico06"/>
      <sheetName val="Gráfico07"/>
      <sheetName val="Gráfico08"/>
      <sheetName val="Gráfico09-11"/>
      <sheetName val="Gráfico12"/>
      <sheetName val="Gráfico13"/>
      <sheetName val="Gráfico14"/>
      <sheetName val="Gráfico15"/>
      <sheetName val="Gráfico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"/>
      <sheetName val="Gráfico01"/>
      <sheetName val="Gráfico02"/>
      <sheetName val="Gráfico03"/>
      <sheetName val="Gráfico04"/>
      <sheetName val="Gráfico05"/>
      <sheetName val="Gráfico06"/>
      <sheetName val="Gráfico07"/>
      <sheetName val="Gráfico08"/>
      <sheetName val="Gráfico09-11"/>
      <sheetName val="Gráfico12"/>
      <sheetName val="Gráfico13"/>
      <sheetName val="Gráfico14"/>
      <sheetName val="Gráfico15"/>
      <sheetName val="Gráfic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C7" t="str">
            <v>Inflación Eurozona, variación anual</v>
          </cell>
        </row>
      </sheetData>
      <sheetData sheetId="8" refreshError="1"/>
      <sheetData sheetId="9">
        <row r="5">
          <cell r="J5" t="str">
            <v>Escenario de tipos actuales</v>
          </cell>
        </row>
      </sheetData>
      <sheetData sheetId="10">
        <row r="6">
          <cell r="J6" t="str">
            <v xml:space="preserve">Senda de consolidación de 0,35 puntos 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mp"/>
      <sheetName val="D_mp"/>
      <sheetName val="G_mp1"/>
      <sheetName val="D_mp1"/>
      <sheetName val="Crecimiento"/>
      <sheetName val="Ds_pet"/>
      <sheetName val="Ds_mp"/>
      <sheetName val="Ds_ministerio"/>
    </sheetNames>
    <sheetDataSet>
      <sheetData sheetId="0">
        <row r="2">
          <cell r="M2" t="str">
            <v>PRECIO DE MATERIAS PRIMAS</v>
          </cell>
        </row>
      </sheetData>
      <sheetData sheetId="1">
        <row r="1">
          <cell r="D1">
            <v>44754</v>
          </cell>
        </row>
      </sheetData>
      <sheetData sheetId="2"/>
      <sheetData sheetId="3">
        <row r="4">
          <cell r="C4" t="str">
            <v>Precio del mineral de hierro</v>
          </cell>
        </row>
      </sheetData>
      <sheetData sheetId="4">
        <row r="21">
          <cell r="A21" t="str">
            <v>Variación acumulada de los precios sobre la Media de enero 2022</v>
          </cell>
        </row>
      </sheetData>
      <sheetData sheetId="5" refreshError="1"/>
      <sheetData sheetId="6">
        <row r="1">
          <cell r="A1" t="str">
            <v>Fecha</v>
          </cell>
        </row>
      </sheetData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ummary BOP"/>
      <sheetName val="Data"/>
      <sheetName val="ER"/>
      <sheetName val="WB"/>
      <sheetName val="00_Consulta_CEI"/>
      <sheetName val="CONSULTA"/>
      <sheetName val="ITCER2001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M"/>
      <sheetName val="Vigentes menos cancelaciones -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Programa"/>
      <sheetName val="Summary BOP"/>
      <sheetName val="PIB EN 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"/>
      <sheetName val="G2"/>
      <sheetName val="G3"/>
      <sheetName val="G4"/>
      <sheetName val="G5"/>
      <sheetName val="G6"/>
      <sheetName val="G7"/>
      <sheetName val="G8"/>
      <sheetName val="G9_G10"/>
      <sheetName val="G11_G12"/>
      <sheetName val="G13"/>
      <sheetName val="G14"/>
      <sheetName val="G5.Data"/>
      <sheetName val="data_DSA_DB"/>
      <sheetName val="data_AIReF_DB"/>
      <sheetName val="Old_Deuda"/>
      <sheetName val="Old_Contri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"/>
      <sheetName val="D1"/>
      <sheetName val="M_Orig"/>
      <sheetName val="M_MMov"/>
      <sheetName val="M_Tasas"/>
      <sheetName val="M_Norm"/>
      <sheetName val="M_Indic"/>
      <sheetName val="Q_Orig"/>
      <sheetName val="Q_MMov"/>
      <sheetName val="Q_Tasas"/>
      <sheetName val="Q_Norm"/>
      <sheetName val="Q_Indic"/>
      <sheetName val="D_ds"/>
      <sheetName val="D_haver"/>
      <sheetName val="D_mano"/>
    </sheetNames>
    <sheetDataSet>
      <sheetData sheetId="0"/>
      <sheetData sheetId="1">
        <row r="11">
          <cell r="B11" t="str">
            <v>IAPC
(med. móvil 6 mese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Programa"/>
      <sheetName val="SUPUESTOS"/>
      <sheetName val="RESULTADOS"/>
      <sheetName val="SMONET-FINANC"/>
      <sheetName val="SFISCAL-MOD"/>
      <sheetName val="SRE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  <sheetName val="Grafico recursos ol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k "/>
      <sheetName val="Propret"/>
      <sheetName val="Prev.mes"/>
      <sheetName val="sem.1º"/>
      <sheetName val="PREVCAP."/>
      <sheetName val="RES.1º sem."/>
      <sheetName val=" 2º sem."/>
      <sheetName val="2º  sem.acum."/>
      <sheetName val="RES. 2º sem."/>
      <sheetName val="Gráfico"/>
      <sheetName val="Macro3"/>
      <sheetName val="Macro1"/>
      <sheetName val="Macro2"/>
      <sheetName val="Macro4"/>
      <sheetName val="Macro5"/>
      <sheetName val="Macro6"/>
      <sheetName val="Macro7"/>
      <sheetName val="Macro8"/>
      <sheetName val="Macro9"/>
      <sheetName val="Macro10"/>
      <sheetName val="Macro11"/>
      <sheetName val="Macro12"/>
      <sheetName val="Macro13"/>
      <sheetName val="Macro14"/>
      <sheetName val="Macro15"/>
      <sheetName val="Macro16"/>
      <sheetName val="Macro17"/>
      <sheetName val="Macro18"/>
      <sheetName val="Macro19"/>
      <sheetName val="Macro20"/>
      <sheetName val="Macro21"/>
      <sheetName val="Macro22"/>
      <sheetName val="Módulo1"/>
      <sheetName val="Macro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ER"/>
      <sheetName val="CUADRO DE MANDO"/>
      <sheetName val="INFORME"/>
      <sheetName val="Criterios,ajustesyNR"/>
      <sheetName val="PANEL DE CONTROL"/>
      <sheetName val="REG"/>
      <sheetName val="AND"/>
      <sheetName val="ARA"/>
      <sheetName val="AST"/>
      <sheetName val="BAL"/>
      <sheetName val="CAN"/>
      <sheetName val="CNT"/>
      <sheetName val="CYL"/>
      <sheetName val="CLM"/>
      <sheetName val="CAT"/>
      <sheetName val="EXT"/>
      <sheetName val="GAL"/>
      <sheetName val="MAD"/>
      <sheetName val="MUR"/>
      <sheetName val="NAV"/>
      <sheetName val="PVA"/>
      <sheetName val="RIO"/>
      <sheetName val="CVA"/>
      <sheetName val="Resumen por CCAA"/>
      <sheetName val="Resumen sanitario educ"/>
      <sheetName val="Resumen sanit educ %PIB"/>
      <sheetName val="2016-2015 ingr y gtos pptarios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/>
      <sheetData sheetId="1">
        <row r="71">
          <cell r="A71" t="str">
            <v>Modelos gasto sanitario y educativo</v>
          </cell>
        </row>
        <row r="72">
          <cell r="A72" t="str">
            <v>Año Anterior</v>
          </cell>
        </row>
        <row r="73">
          <cell r="A73" t="str">
            <v>Variación PIBxElasticidad</v>
          </cell>
        </row>
        <row r="78">
          <cell r="A78" t="str">
            <v>Modelo financiero</v>
          </cell>
        </row>
        <row r="79">
          <cell r="A79" t="str">
            <v>Año Anterior</v>
          </cell>
        </row>
        <row r="80">
          <cell r="A80" t="str">
            <v>Variación PIBxElasticidad</v>
          </cell>
        </row>
        <row r="83">
          <cell r="A83" t="str">
            <v>Variación PIB</v>
          </cell>
        </row>
        <row r="84">
          <cell r="A84" t="str">
            <v>Año Anterior</v>
          </cell>
        </row>
        <row r="85">
          <cell r="A85" t="str">
            <v>Variación PIBxElasticidad</v>
          </cell>
        </row>
        <row r="104">
          <cell r="A104" t="str">
            <v>Variación PIB</v>
          </cell>
        </row>
        <row r="105">
          <cell r="A105" t="str">
            <v>Año Anterior</v>
          </cell>
        </row>
        <row r="106">
          <cell r="A106" t="str">
            <v>Variación PIBxElasticidad</v>
          </cell>
        </row>
        <row r="120">
          <cell r="A120" t="str">
            <v>AND</v>
          </cell>
        </row>
        <row r="121">
          <cell r="A121" t="str">
            <v>ARA</v>
          </cell>
        </row>
        <row r="122">
          <cell r="A122" t="str">
            <v>AST</v>
          </cell>
        </row>
        <row r="123">
          <cell r="A123" t="str">
            <v>BAL</v>
          </cell>
        </row>
        <row r="124">
          <cell r="A124" t="str">
            <v>CAN</v>
          </cell>
        </row>
        <row r="125">
          <cell r="A125" t="str">
            <v>CNT</v>
          </cell>
        </row>
        <row r="126">
          <cell r="A126" t="str">
            <v>CYL</v>
          </cell>
        </row>
        <row r="127">
          <cell r="A127" t="str">
            <v>CLM</v>
          </cell>
        </row>
        <row r="128">
          <cell r="A128" t="str">
            <v>CAT</v>
          </cell>
        </row>
        <row r="129">
          <cell r="A129" t="str">
            <v>EXT</v>
          </cell>
        </row>
        <row r="130">
          <cell r="A130" t="str">
            <v>GAL</v>
          </cell>
        </row>
        <row r="131">
          <cell r="A131" t="str">
            <v>MAD</v>
          </cell>
        </row>
        <row r="132">
          <cell r="A132" t="str">
            <v>MUR</v>
          </cell>
        </row>
        <row r="133">
          <cell r="A133" t="str">
            <v>NAV</v>
          </cell>
        </row>
        <row r="134">
          <cell r="A134" t="str">
            <v>PVA</v>
          </cell>
        </row>
        <row r="135">
          <cell r="A135" t="str">
            <v>RIO</v>
          </cell>
        </row>
        <row r="136">
          <cell r="A136" t="str">
            <v>CVA</v>
          </cell>
        </row>
        <row r="137">
          <cell r="A137" t="str">
            <v>REG</v>
          </cell>
        </row>
        <row r="141">
          <cell r="A141">
            <v>2017</v>
          </cell>
        </row>
        <row r="142">
          <cell r="A142">
            <v>2018</v>
          </cell>
        </row>
        <row r="143">
          <cell r="A143">
            <v>2019</v>
          </cell>
        </row>
        <row r="144">
          <cell r="A144">
            <v>2020</v>
          </cell>
        </row>
        <row r="145">
          <cell r="A145">
            <v>2021</v>
          </cell>
        </row>
        <row r="146">
          <cell r="A146">
            <v>202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ER"/>
      <sheetName val="CUADRO DE MANDO"/>
      <sheetName val="INFORME"/>
      <sheetName val="Criterios,ajustesyNR"/>
      <sheetName val="PANEL DE CONTROL"/>
      <sheetName val="REG"/>
      <sheetName val="AND"/>
      <sheetName val="ARA"/>
      <sheetName val="AST"/>
      <sheetName val="BAL"/>
      <sheetName val="CAN"/>
      <sheetName val="CNT"/>
      <sheetName val="CYL"/>
      <sheetName val="CLM"/>
      <sheetName val="CAT"/>
      <sheetName val="EXT"/>
      <sheetName val="GAL"/>
      <sheetName val="MAD"/>
      <sheetName val="MUR"/>
      <sheetName val="NAV"/>
      <sheetName val="PVA"/>
      <sheetName val="RIO"/>
      <sheetName val="CVA"/>
      <sheetName val="Resumen por CCAA"/>
      <sheetName val="Resumen sanitario educ"/>
      <sheetName val="Resumen sanit educ %PIB"/>
      <sheetName val="2016-2015 ingr y gtos pptarios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/>
      <sheetData sheetId="1">
        <row r="71">
          <cell r="A71" t="str">
            <v>Modelos gasto sanitario y educativo</v>
          </cell>
        </row>
        <row r="72">
          <cell r="A72" t="str">
            <v>Año Anterior</v>
          </cell>
        </row>
        <row r="73">
          <cell r="A73" t="str">
            <v>Variación PIBxElasticidad</v>
          </cell>
        </row>
        <row r="78">
          <cell r="A78" t="str">
            <v>Modelo financiero</v>
          </cell>
        </row>
        <row r="79">
          <cell r="A79" t="str">
            <v>Año Anterior</v>
          </cell>
        </row>
        <row r="80">
          <cell r="A80" t="str">
            <v>Variación PIBxElasticidad</v>
          </cell>
        </row>
        <row r="83">
          <cell r="A83" t="str">
            <v>Variación PIB</v>
          </cell>
        </row>
        <row r="84">
          <cell r="A84" t="str">
            <v>Año Anterior</v>
          </cell>
        </row>
        <row r="85">
          <cell r="A85" t="str">
            <v>Variación PIBxElasticidad</v>
          </cell>
        </row>
        <row r="104">
          <cell r="A104" t="str">
            <v>Variación PIB</v>
          </cell>
        </row>
        <row r="105">
          <cell r="A105" t="str">
            <v>Año Anterior</v>
          </cell>
        </row>
        <row r="106">
          <cell r="A106" t="str">
            <v>Variación PIBxElasticidad</v>
          </cell>
        </row>
        <row r="120">
          <cell r="A120" t="str">
            <v>AND</v>
          </cell>
        </row>
        <row r="121">
          <cell r="A121" t="str">
            <v>ARA</v>
          </cell>
        </row>
        <row r="122">
          <cell r="A122" t="str">
            <v>AST</v>
          </cell>
        </row>
        <row r="123">
          <cell r="A123" t="str">
            <v>BAL</v>
          </cell>
        </row>
        <row r="124">
          <cell r="A124" t="str">
            <v>CAN</v>
          </cell>
        </row>
        <row r="125">
          <cell r="A125" t="str">
            <v>CNT</v>
          </cell>
        </row>
        <row r="126">
          <cell r="A126" t="str">
            <v>CYL</v>
          </cell>
        </row>
        <row r="127">
          <cell r="A127" t="str">
            <v>CLM</v>
          </cell>
        </row>
        <row r="128">
          <cell r="A128" t="str">
            <v>CAT</v>
          </cell>
        </row>
        <row r="129">
          <cell r="A129" t="str">
            <v>EXT</v>
          </cell>
        </row>
        <row r="130">
          <cell r="A130" t="str">
            <v>GAL</v>
          </cell>
        </row>
        <row r="131">
          <cell r="A131" t="str">
            <v>MAD</v>
          </cell>
        </row>
        <row r="132">
          <cell r="A132" t="str">
            <v>MUR</v>
          </cell>
        </row>
        <row r="133">
          <cell r="A133" t="str">
            <v>NAV</v>
          </cell>
        </row>
        <row r="134">
          <cell r="A134" t="str">
            <v>PVA</v>
          </cell>
        </row>
        <row r="135">
          <cell r="A135" t="str">
            <v>RIO</v>
          </cell>
        </row>
        <row r="136">
          <cell r="A136" t="str">
            <v>CVA</v>
          </cell>
        </row>
        <row r="137">
          <cell r="A137" t="str">
            <v>REG</v>
          </cell>
        </row>
        <row r="141">
          <cell r="A141">
            <v>2017</v>
          </cell>
        </row>
        <row r="142">
          <cell r="A142">
            <v>2018</v>
          </cell>
        </row>
        <row r="143">
          <cell r="A143">
            <v>2019</v>
          </cell>
        </row>
        <row r="144">
          <cell r="A144">
            <v>2020</v>
          </cell>
        </row>
        <row r="145">
          <cell r="A145">
            <v>2021</v>
          </cell>
        </row>
        <row r="146">
          <cell r="A146">
            <v>202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&amp;Log"/>
      <sheetName val="Comments_DAE"/>
      <sheetName val="Comments_DAP"/>
      <sheetName val="WordCopy"/>
      <sheetName val="Settings"/>
      <sheetName val="Control"/>
      <sheetName val="Log"/>
      <sheetName val="Charts"/>
      <sheetName val="ChartsOLD"/>
      <sheetName val="Output_Panel"/>
      <sheetName val="From_Eviews"/>
      <sheetName val="Output_Table"/>
      <sheetName val="Calc"/>
      <sheetName val="Debt"/>
      <sheetName val="GFN"/>
      <sheetName val="To_Eviews"/>
      <sheetName val="C_fiscal"/>
      <sheetName val="C_macro"/>
      <sheetName val="Data_CCAA"/>
      <sheetName val="Data_Indicators"/>
      <sheetName val="Data_Haver_T"/>
      <sheetName val="Data_Haver_Y"/>
      <sheetName val="Data_Manual"/>
      <sheetName val="ACN_1"/>
      <sheetName val="ACS_1"/>
      <sheetName val="RIO_1"/>
      <sheetName val="PVA_1"/>
      <sheetName val="NAV_1"/>
      <sheetName val="MUR_1"/>
      <sheetName val="MAD_1"/>
      <sheetName val="GAL_1"/>
      <sheetName val="EXT_1"/>
      <sheetName val="CVA_1"/>
      <sheetName val="CAT_1"/>
      <sheetName val="CLM_1"/>
      <sheetName val="CYL_1"/>
      <sheetName val="CNT_1"/>
      <sheetName val="CAN_1"/>
      <sheetName val="BAL_1"/>
      <sheetName val="AST_1"/>
      <sheetName val="ARA_1"/>
      <sheetName val="AND_1"/>
    </sheetNames>
    <sheetDataSet>
      <sheetData sheetId="0"/>
      <sheetData sheetId="1"/>
      <sheetData sheetId="2"/>
      <sheetData sheetId="3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6">
          <cell r="Z36" t="str">
            <v>Chart</v>
          </cell>
        </row>
        <row r="37">
          <cell r="Z37" t="str">
            <v>Table</v>
          </cell>
        </row>
        <row r="38">
          <cell r="Z38" t="str">
            <v>Valu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&amp;Log"/>
      <sheetName val="WordCopy"/>
      <sheetName val="Control"/>
      <sheetName val="Settings"/>
      <sheetName val="Debt"/>
      <sheetName val="Output_Panel"/>
      <sheetName val="Output_Table"/>
      <sheetName val="From_Eviews"/>
      <sheetName val="Calc"/>
      <sheetName val="To_Eviews"/>
      <sheetName val="GFN"/>
      <sheetName val="C_fiscal"/>
      <sheetName val="C_macro"/>
      <sheetName val="Data_Indicators"/>
      <sheetName val="Data_Haver"/>
      <sheetName val="Data_CCAA"/>
      <sheetName val="ACN_1"/>
      <sheetName val="ACS_1"/>
      <sheetName val="RIO_1"/>
      <sheetName val="PVA_1"/>
      <sheetName val="NAV_1"/>
      <sheetName val="MUR_1"/>
      <sheetName val="MAD_1"/>
      <sheetName val="GAL_1"/>
      <sheetName val="EXT_1"/>
      <sheetName val="CVA_1"/>
      <sheetName val="CAT_1"/>
      <sheetName val="CLM_1"/>
      <sheetName val="CYL_1"/>
      <sheetName val="CNT_1"/>
      <sheetName val="CAN_1"/>
      <sheetName val="BAL_1"/>
      <sheetName val="AST_1"/>
      <sheetName val="ARA_1"/>
      <sheetName val="AND_1"/>
      <sheetName val="GastosCCAA"/>
      <sheetName val="IngresosCCAA"/>
      <sheetName val="Bandas saldo"/>
      <sheetName val="Master"/>
    </sheetNames>
    <sheetDataSet>
      <sheetData sheetId="0"/>
      <sheetData sheetId="1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6">
          <cell r="Z36" t="str">
            <v>Chart</v>
          </cell>
        </row>
        <row r="37">
          <cell r="Z37" t="str">
            <v>Table</v>
          </cell>
        </row>
        <row r="38">
          <cell r="Z38" t="str">
            <v>Value</v>
          </cell>
        </row>
      </sheetData>
      <sheetData sheetId="2"/>
      <sheetData sheetId="3"/>
      <sheetData sheetId="4">
        <row r="2">
          <cell r="B2" t="str">
            <v>ESP</v>
          </cell>
        </row>
      </sheetData>
      <sheetData sheetId="5"/>
      <sheetData sheetId="6"/>
      <sheetData sheetId="7"/>
      <sheetData sheetId="8"/>
      <sheetData sheetId="9">
        <row r="1">
          <cell r="A1" t="str">
            <v>S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s"/>
      <sheetName val="combinación_rdos_nivel"/>
      <sheetName val="combinación_rdos"/>
      <sheetName val="Medidas_Covid"/>
      <sheetName val="Medidas_Covid_15jul"/>
      <sheetName val="Medidas_previstas"/>
      <sheetName val="Medidas_PGE2021"/>
      <sheetName val="convenio_AEAT"/>
      <sheetName val="graficos_convenio"/>
      <sheetName val="BASES_TIPOS_ID_ENVIO"/>
      <sheetName val="compar_Proy_AEAT"/>
      <sheetName val="Cuadro IRPF 2021"/>
      <sheetName val="caja_descomposicion"/>
      <sheetName val="explicativas"/>
      <sheetName val="Info_mensual"/>
      <sheetName val="Info_trimestral"/>
      <sheetName val="Info_anual"/>
      <sheetName val="HF_IGAE"/>
      <sheetName val="National_tax_list"/>
      <sheetName val="Total_T_Q_pub"/>
      <sheetName val="IRPF_Q_publ"/>
      <sheetName val="IIEE_AEAT_Q"/>
      <sheetName val="IVA_Q"/>
      <sheetName val="IS_Q_public"/>
      <sheetName val="AEAT_M"/>
      <sheetName val="AEAT_M_anualizado"/>
      <sheetName val="AEAT_M_tasa"/>
      <sheetName val="Ingresos_M_public"/>
      <sheetName val="IRPF_Informe_2.1"/>
      <sheetName val="IRPF_apoyo"/>
      <sheetName val="IRPF_pensionistas"/>
      <sheetName val="BdQ_CVE_propia"/>
      <sheetName val="BdQ_Bruta_propia"/>
      <sheetName val="BdD_Q"/>
      <sheetName val="Observaciones_y_proy"/>
      <sheetName val="Obs_proy_ajustesTRIM"/>
      <sheetName val="Observ_proy_A"/>
      <sheetName val="Obs_y_proy_tasas_anual"/>
      <sheetName val="elasticidades"/>
      <sheetName val="Supuestos_y_rdos"/>
      <sheetName val="IRPF_base_salpub"/>
      <sheetName val="IRPF_base_salpriv"/>
      <sheetName val="IRPF_Pensiones"/>
      <sheetName val="IRPF_base_prest_u"/>
      <sheetName val="IRPF_base_ingbrutos_prof"/>
      <sheetName val="IRPF_base_rentasempr"/>
      <sheetName val="IRPF_base_dividendos"/>
      <sheetName val="IRPF_base_intereses"/>
      <sheetName val="IRPF_base_arrendam"/>
      <sheetName val="IRPF_gan_patrim_no ret"/>
      <sheetName val="IRPF_base_gan_patr_rete_arima"/>
      <sheetName val="IRPF_RET_T_AE"/>
      <sheetName val="Prestaciones_Covid"/>
      <sheetName val="IRPF_PasoACaja_T_AE"/>
      <sheetName val="IRPF_RETK"/>
      <sheetName val="IRPF_PasoACaja_K"/>
      <sheetName val="IRPF_Trab_A"/>
      <sheetName val="IRPF_RetT_A"/>
      <sheetName val="IRPF_RetK_A"/>
      <sheetName val="IRPF_RetA_A"/>
      <sheetName val="IRPF_RetF_A"/>
      <sheetName val="IRPF_EmprP_A"/>
      <sheetName val="IRPF_Lot_A"/>
      <sheetName val="IRPF_año_corr_caja"/>
      <sheetName val="IRPF_CBruta_Dev"/>
      <sheetName val="IRPF_CDIRPF"/>
      <sheetName val="IRPF_rdos"/>
      <sheetName val="Creditos_fiscales"/>
      <sheetName val="IRPF_CN_resumen"/>
      <sheetName val="Paso_CN_IRPF"/>
      <sheetName val="IRPF_Q_rdos"/>
      <sheetName val="IRPF_M_rdos"/>
      <sheetName val="IRPF_Q_c_rdos"/>
      <sheetName val="IVA_base_gbys_hog"/>
      <sheetName val="IVA_base_gcorr_aapp"/>
      <sheetName val="IVA_base_gk_aapp "/>
      <sheetName val="IVA_base_gviv_hog"/>
      <sheetName val="corrección_covid"/>
      <sheetName val="IVA_base_ivatotal_mce"/>
      <sheetName val="IVA_IDN"/>
      <sheetName val="IVA_IVAB"/>
      <sheetName val="IVA_IVAB_apoyo"/>
      <sheetName val="IVA_Dev"/>
      <sheetName val="Analisis_devol_A"/>
      <sheetName val="Analisis_devol_M"/>
      <sheetName val="IVA_I"/>
      <sheetName val="Hoja2"/>
      <sheetName val="Paso_IVA_CN"/>
      <sheetName val="prueba_Ajuste_sec_anual"/>
      <sheetName val="Paso_IVA_CN (2)"/>
      <sheetName val="IVA_M_caja"/>
      <sheetName val="IVA_Q_prev"/>
      <sheetName val="IIEE_Coeficientes"/>
      <sheetName val="IIEE_base_cerveza"/>
      <sheetName val="IIEE_base_alcohol"/>
      <sheetName val="IIEE_base_tabaco_cajetillas"/>
      <sheetName val="IIEE_base_tabaco_resto"/>
      <sheetName val="IIEE_base_gasolina"/>
      <sheetName val="IIEE_base__gasoleo_tipored"/>
      <sheetName val="IIEE_base_gasoleo"/>
      <sheetName val="IIEE_base_electricidad_kwh"/>
      <sheetName val="IIEE_ALC"/>
      <sheetName val="IIEE_PasoACaja_ALC"/>
      <sheetName val="IIEE_CER"/>
      <sheetName val="IIEE_PasoACaja_CER"/>
      <sheetName val="IIEE_HID"/>
      <sheetName val="IIEE_HID_scn"/>
      <sheetName val="IIEE_PasoACaja_HID"/>
      <sheetName val="IIEE_PasoACaja_HID_scn"/>
      <sheetName val="IIEE_ELE"/>
      <sheetName val="IIEE_PasoACaja_ELE"/>
      <sheetName val="IIEE_TAB"/>
      <sheetName val="IIEE_PasoACaja_TAB"/>
      <sheetName val="IIEE_rdos"/>
      <sheetName val="IIEE_rdos_SCN"/>
      <sheetName val="INR_modelo"/>
      <sheetName val="INR_PASOCN"/>
      <sheetName val="INR_covid"/>
      <sheetName val="INR_M_rdos"/>
      <sheetName val="rtas_K_Q"/>
      <sheetName val="rtas_K_M"/>
      <sheetName val="MR_sociedades"/>
      <sheetName val="Analisis_devol_Soc"/>
      <sheetName val="Paso_CN_Soc"/>
      <sheetName val="Analisis_coherencia_PF_BI"/>
      <sheetName val="Retenc_K"/>
      <sheetName val="IS_rdo_Q"/>
      <sheetName val="IS_rdo"/>
      <sheetName val="IS_rdo_M"/>
      <sheetName val="IS_CN"/>
      <sheetName val="modelo_PF_GE_G"/>
      <sheetName val="IS_base_imp_cons_JL"/>
      <sheetName val="IS_modelo_ingreso_cuota"/>
      <sheetName val="Tabaco(fórmula)"/>
      <sheetName val="Rdos_Total_IN_ciclo"/>
      <sheetName val="pwp"/>
      <sheetName val="BdD_IIEE_A"/>
      <sheetName val="BdD_IIEE_A_scn"/>
      <sheetName val="evol_sup_IIEE"/>
      <sheetName val="Proyección_IIEE"/>
      <sheetName val="Proyección_IIEE_scn"/>
      <sheetName val="Hoja_aux_IIEE"/>
      <sheetName val="Hoja_aux_IIEE_scn"/>
      <sheetName val="BdD_IVA_A"/>
      <sheetName val="evoluc_sup_IVA"/>
      <sheetName val="Proyección_bases_IVA"/>
      <sheetName val="Supuestos_mec_rec_tipos_IVA"/>
      <sheetName val="Hoja_aux_IVA"/>
      <sheetName val="BdD_IRPF"/>
      <sheetName val="Sup_evol_IRPF"/>
      <sheetName val="Hoja_aux_IRPF"/>
      <sheetName val="Proy_bases_IRPF"/>
      <sheetName val="Ingresos_netos_IRPF"/>
      <sheetName val="modelos_resumen"/>
      <sheetName val="EAC_IRPF_Unica"/>
      <sheetName val="Resumen_Ana_unica"/>
      <sheetName val="Proy_T_A_CN_con_cambios_norm"/>
      <sheetName val="Subasta_CO2"/>
      <sheetName val="Otros_T"/>
      <sheetName val="Rdos_bases_Q"/>
      <sheetName val="Rdos_tasas"/>
      <sheetName val="Resumen"/>
      <sheetName val="Proy_T_A_CN"/>
      <sheetName val="BdD_M "/>
      <sheetName val="BdD_M_anualiz"/>
      <sheetName val="BdD_Imp_AC_A"/>
      <sheetName val="LGNF"/>
      <sheetName val="ejecucion"/>
      <sheetName val="PPGE21"/>
      <sheetName val="Historico_pto"/>
      <sheetName val="ajustes_SEC_Notif"/>
      <sheetName val="Cotizaciones_SS_C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>
            <v>104</v>
          </cell>
        </row>
        <row r="7">
          <cell r="A7" t="str">
            <v>denom.eviews</v>
          </cell>
          <cell r="B7" t="str">
            <v>B_ALCOHOL_SA</v>
          </cell>
          <cell r="C7" t="str">
            <v>B_ARREND_SA</v>
          </cell>
          <cell r="D7" t="str">
            <v>B_CERVEZA_SA</v>
          </cell>
          <cell r="E7" t="str">
            <v>B_DIVID_SA</v>
          </cell>
          <cell r="F7" t="str">
            <v>B_ELECT_KWH_SA</v>
          </cell>
          <cell r="G7" t="str">
            <v>B_ELECT_TIPO_SA</v>
          </cell>
          <cell r="H7" t="str">
            <v>B_GAN_PATR_SA</v>
          </cell>
          <cell r="I7" t="str">
            <v>B_GASOL_BIOET_SA</v>
          </cell>
          <cell r="J7" t="str">
            <v>B_GASOL_TIPORED_SA</v>
          </cell>
          <cell r="K7" t="str">
            <v>B_GASOLA_BIODIES_SA</v>
          </cell>
          <cell r="L7" t="str">
            <v>B_GASOLIN_GASOLEO_SA</v>
          </cell>
          <cell r="M7" t="str">
            <v>B_GBYSH_SA</v>
          </cell>
          <cell r="N7" t="str">
            <v>B_GCORR_AAPP_SA</v>
          </cell>
          <cell r="O7" t="str">
            <v>B_GK_AAPP_SA</v>
          </cell>
          <cell r="P7" t="str">
            <v>B_GVIV_HOG_SA</v>
          </cell>
          <cell r="Q7" t="str">
            <v>B_IBP_SA</v>
          </cell>
          <cell r="R7" t="str">
            <v>B_INTERESES_SA</v>
          </cell>
          <cell r="S7" t="str">
            <v>B_PREST_U_SA</v>
          </cell>
          <cell r="T7" t="str">
            <v>B_RTA_EMP_SA</v>
          </cell>
          <cell r="U7" t="str">
            <v>B_SALPRIV_SA</v>
          </cell>
          <cell r="V7" t="str">
            <v>B_SALPUB_SA</v>
          </cell>
          <cell r="W7" t="str">
            <v>B_TABACO_CAJ_SA</v>
          </cell>
          <cell r="X7" t="str">
            <v>B_TABACO_RESTO_SA</v>
          </cell>
          <cell r="Y7" t="str">
            <v>PAI_TIPORED_SA</v>
          </cell>
          <cell r="Z7" t="str">
            <v>PVP_TAB_CAJ_SA</v>
          </cell>
          <cell r="AA7" t="str">
            <v>PVP_TABCAJ_EURO_KG_SA</v>
          </cell>
          <cell r="AB7" t="str">
            <v>PVP_TABRESTO_SA</v>
          </cell>
          <cell r="AC7" t="str">
            <v>TIPO_TAB_RESTO_SA</v>
          </cell>
          <cell r="AD7" t="str">
            <v>TIPO_TABACO_CAJ_SA</v>
          </cell>
          <cell r="AF7" t="str">
            <v>INR_bruto_SA</v>
          </cell>
          <cell r="AG7" t="str">
            <v>D42_45R_S2_SA</v>
          </cell>
        </row>
      </sheetData>
      <sheetData sheetId="32">
        <row r="7">
          <cell r="B7" t="str">
            <v>b_salpub</v>
          </cell>
          <cell r="C7" t="str">
            <v>b_salpriv</v>
          </cell>
          <cell r="D7" t="str">
            <v>b_prest_u</v>
          </cell>
          <cell r="E7" t="str">
            <v>b_ibp</v>
          </cell>
          <cell r="F7" t="str">
            <v>b_rta_emp</v>
          </cell>
          <cell r="G7" t="str">
            <v>b_intereses</v>
          </cell>
          <cell r="H7" t="str">
            <v>b_divid</v>
          </cell>
          <cell r="I7" t="str">
            <v>b_arrend</v>
          </cell>
          <cell r="J7" t="str">
            <v>b_gan_patr</v>
          </cell>
          <cell r="K7" t="str">
            <v>b_gbysh</v>
          </cell>
          <cell r="L7" t="str">
            <v>b_gcorr_aapp</v>
          </cell>
          <cell r="M7" t="str">
            <v>b_gk_aapp</v>
          </cell>
          <cell r="N7" t="str">
            <v>b_gviv_hog</v>
          </cell>
          <cell r="O7" t="str">
            <v>pvp_tab_caj</v>
          </cell>
          <cell r="P7" t="str">
            <v>pvp_tabcaj_euro_kg</v>
          </cell>
          <cell r="Q7" t="str">
            <v>pvp_tabresto</v>
          </cell>
          <cell r="R7" t="str">
            <v>pai_tipored</v>
          </cell>
          <cell r="S7" t="str">
            <v>tipo_tab_resto</v>
          </cell>
          <cell r="T7" t="str">
            <v>tipo_tabaco_caj</v>
          </cell>
          <cell r="U7" t="str">
            <v>b_gasol_tipored</v>
          </cell>
          <cell r="V7" t="str">
            <v>b_gasola_biodies</v>
          </cell>
          <cell r="W7" t="str">
            <v>b_gasol_bioet</v>
          </cell>
          <cell r="X7" t="str">
            <v>b_gasolin_gasoleo</v>
          </cell>
          <cell r="Y7" t="str">
            <v>b_tabaco_caj</v>
          </cell>
          <cell r="Z7" t="str">
            <v>b_tabaco_resto</v>
          </cell>
          <cell r="AA7" t="str">
            <v>b_elect_kwh</v>
          </cell>
          <cell r="AB7" t="str">
            <v>b_elect_tipo</v>
          </cell>
          <cell r="AC7" t="str">
            <v>b_alcohol</v>
          </cell>
          <cell r="AD7" t="str">
            <v>b_cerveza</v>
          </cell>
          <cell r="AF7" t="str">
            <v>INR_bruto</v>
          </cell>
          <cell r="AG7" t="str">
            <v>D42_45R_S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_Proy_AEAT"/>
      <sheetName val="Contenidos"/>
      <sheetName val="combinación_rdos_nivel"/>
      <sheetName val="combinación_rdos"/>
      <sheetName val="Medidas_Covid"/>
      <sheetName val="Medidas_PGE"/>
      <sheetName val="Medidas_previstas"/>
      <sheetName val="MEDIDAS_RESUMEN"/>
      <sheetName val="MEDIDAS"/>
      <sheetName val="convenio_AEAT"/>
      <sheetName val="graficos_convenio"/>
      <sheetName val="Cuadro IRPF 2021"/>
      <sheetName val="caja_descomposicion"/>
      <sheetName val="BASES_TIPOS_ID_ENVIO"/>
      <sheetName val="explicativas"/>
      <sheetName val="Info_mensual"/>
      <sheetName val="Info_trimestral"/>
      <sheetName val="Info_anual"/>
      <sheetName val="HF_IGAE"/>
      <sheetName val="National_tax_list"/>
      <sheetName val="Total_T_Q_pub"/>
      <sheetName val="IRPF_Q_publ"/>
      <sheetName val="IS_Q_public"/>
      <sheetName val="IVA_Q"/>
      <sheetName val="IIEE_AEAT_Q"/>
      <sheetName val="IS_detalle"/>
      <sheetName val="AEAT_M"/>
      <sheetName val="AEAT_M_anualizado"/>
      <sheetName val="AEAT_M_tasa"/>
      <sheetName val="IRPF_Informe_2.1"/>
      <sheetName val="IRPF_apoyo"/>
      <sheetName val="IRPF_pensionistas"/>
      <sheetName val="BdQ_Bruta_propia"/>
      <sheetName val="BdQ_CVE_propia"/>
      <sheetName val="BdD_Q"/>
      <sheetName val="Observaciones_y_proy"/>
      <sheetName val="Obs_proy_ajustesTRIM"/>
      <sheetName val="Observ_proy_A"/>
      <sheetName val="Obs_y_proy_tasas_anual"/>
      <sheetName val="elasticidades"/>
      <sheetName val="Supuestos_y_rdos"/>
      <sheetName val="IRPF_base_salpub"/>
      <sheetName val="IRPF_base_salpub (2)"/>
      <sheetName val="IRPF_base_salpriv"/>
      <sheetName val="IRPF_base_salpriv (2)"/>
      <sheetName val="IRPF_base_salpriv (3)"/>
      <sheetName val="IRPF_Pensiones"/>
      <sheetName val="IRPF_base_prest_u"/>
      <sheetName val="IRPF_base_ingbrutos_prof"/>
      <sheetName val="IRPF_base_rentasempr"/>
      <sheetName val="IRPF_base_dividendos"/>
      <sheetName val="IRPF_base_intereses"/>
      <sheetName val="IRPF_base_arrendam"/>
      <sheetName val="IRPF_gan_patrim_no ret_A"/>
      <sheetName val="IRPF_gan_patrim_no ret"/>
      <sheetName val="IRPF_base_gan_patr_RET"/>
      <sheetName val="IRPF_RET_T_AE"/>
      <sheetName val="Prestaciones_Covid"/>
      <sheetName val="IRPF_PasoACaja_T_AE"/>
      <sheetName val="IRPF_RETK"/>
      <sheetName val="IRPF_PasoACaja_K"/>
      <sheetName val="Retenc_K"/>
      <sheetName val="IRPF_EmprP_A"/>
      <sheetName val="IRPF_Trab_A"/>
      <sheetName val="IRPF_RetT_A"/>
      <sheetName val="IRPF_RetK_A"/>
      <sheetName val="IRPF_RetA_A"/>
      <sheetName val="IRPF_RetF_A"/>
      <sheetName val="IRPF_Lot_A"/>
      <sheetName val="IRPF_año_corr_caja"/>
      <sheetName val="IRPF_CBruta_Dev"/>
      <sheetName val="IRPF_CDIRPF"/>
      <sheetName val="IRPF_rdos"/>
      <sheetName val="IRPF_NORET"/>
      <sheetName val="Creditos_fiscales"/>
      <sheetName val="IRPF_Q_rdos"/>
      <sheetName val="IRPF_M_rdos"/>
      <sheetName val="IRPF_Q_c_rdos"/>
      <sheetName val="IVA_base_gbys_hog"/>
      <sheetName val="IVA_base_gcorr_aapp"/>
      <sheetName val="IVA_base_gk_aapp "/>
      <sheetName val="IVA_base_gviv_hog"/>
      <sheetName val="Paso_CN_IRPF"/>
      <sheetName val="IRPF_CN_resumen"/>
      <sheetName val="IRPF_RESUMEN"/>
      <sheetName val="IVA_base_ivatotal_mce"/>
      <sheetName val="IVA_base_ivatotal_mce (2)"/>
      <sheetName val="IVA_IDN"/>
      <sheetName val="IVA_IVAB"/>
      <sheetName val="IVA_IVAB_apoyo"/>
      <sheetName val="IVA_Dev"/>
      <sheetName val="Analisis_devol_A_viejo"/>
      <sheetName val="Analisis_devol_M viejo"/>
      <sheetName val="IVA_Dev_A_Pruebas_JAR"/>
      <sheetName val="Analisis_devol_A"/>
      <sheetName val="Analisis_devol_M"/>
      <sheetName val="IVA_I"/>
      <sheetName val="Resumen_IVA_DEV"/>
      <sheetName val="Paso_IVA_CN"/>
      <sheetName val="prueba_Ajuste_sec_anual"/>
      <sheetName val="Paso_IVA_CN (2)"/>
      <sheetName val="IVA_M_caja"/>
      <sheetName val="IVA_Q_prev"/>
      <sheetName val="IIEE_Coeficientes"/>
      <sheetName val="IVA_RESUMEN"/>
      <sheetName val="IIEE_base_cerveza"/>
      <sheetName val="IIEE_base_alcohol"/>
      <sheetName val="IIEE_base_tabaco_cajetillas"/>
      <sheetName val="IIEE_base_tabaco_resto"/>
      <sheetName val="IIEE_base_gasoleo"/>
      <sheetName val="IIEE_base_gasolina"/>
      <sheetName val="IIEE_base__gasoleo_tipored"/>
      <sheetName val="IIEE_base_electricidad_kwh"/>
      <sheetName val="IIEE_ALC"/>
      <sheetName val="IIEE_PasoACaja_ALC"/>
      <sheetName val="IIEE_CER"/>
      <sheetName val="IIEE_PasoACaja_CER"/>
      <sheetName val="IIEE_HID"/>
      <sheetName val="IIEE_HID_scn"/>
      <sheetName val="IIEE_PasoACaja_HID"/>
      <sheetName val="IIEE_PasoACaja_HID_scn"/>
      <sheetName val="IIEE_ELE"/>
      <sheetName val="IIEE_PasoACaja_ELE"/>
      <sheetName val="Tabaco(fórmula)"/>
      <sheetName val="IIEE_TAB"/>
      <sheetName val="IIEE_PasoACaja_TAB"/>
      <sheetName val="IIEE_rdos_SCN"/>
      <sheetName val="INR_modelo"/>
      <sheetName val="INR_M_rdos"/>
      <sheetName val="INR_PASOCN"/>
      <sheetName val="INR_covid"/>
      <sheetName val="rtas_K_Q"/>
      <sheetName val="rtas_K_M"/>
      <sheetName val="IS_BASE_S1"/>
      <sheetName val="IS_BASE_S2"/>
      <sheetName val="IS_BASE_S3"/>
      <sheetName val="IS_BASE_ANUAL_OLD"/>
      <sheetName val="IS_BASE_ANUAL"/>
      <sheetName val="IS_BASE"/>
      <sheetName val="MR_sociedades"/>
      <sheetName val="MR_sociedades_A"/>
      <sheetName val="Analisis_devol_Soc_JAR"/>
      <sheetName val="Paso_CN_Soc"/>
      <sheetName val="IS_Resumen"/>
      <sheetName val="Analisis_coherencia_PF_BI"/>
      <sheetName val="IS_rdo_Q"/>
      <sheetName val="IS_rdo_M"/>
      <sheetName val="IS_CN"/>
      <sheetName val="Rdos_Total_IN_ciclo"/>
      <sheetName val="pwp"/>
      <sheetName val="BdD_IIEE_A"/>
      <sheetName val="BdD_IIEE_A_scn"/>
      <sheetName val="evol_sup_IIEE"/>
      <sheetName val="Proyección_IIEE"/>
      <sheetName val="Proyección_IIEE_scn"/>
      <sheetName val="Hoja_aux_IIEE"/>
      <sheetName val="Hoja_aux_IIEE_scn"/>
      <sheetName val="BdD_IVA_A"/>
      <sheetName val="evoluc_sup_IVA"/>
      <sheetName val="Proyección_bases_IVA"/>
      <sheetName val="Supuestos_mec_rec_tipos_IVA"/>
      <sheetName val="Hoja_aux_IVA"/>
      <sheetName val="Sup_evol_IRPF"/>
      <sheetName val="Hoja_aux_IRPF"/>
      <sheetName val="Ingresos_netos_IRPF"/>
      <sheetName val="modelos_resumen"/>
      <sheetName val="EAC_IRPF_Unica"/>
      <sheetName val="Resumen_Ana_unica"/>
      <sheetName val="Proy_T_A_CN_con_cambios_norm"/>
      <sheetName val="Subasta_CO2"/>
      <sheetName val="IVPEE"/>
      <sheetName val="ITF e IDSD"/>
      <sheetName val="Otros_T"/>
      <sheetName val="Otros_T_RESUMEN"/>
      <sheetName val="Rdos_bases_Q"/>
      <sheetName val="Rdos_tasas"/>
      <sheetName val="Resumen"/>
      <sheetName val="Proy_T_A_CN"/>
      <sheetName val="BdD_M "/>
      <sheetName val="BdD_M_anualiz"/>
      <sheetName val="BdD_Imp_AC_A"/>
      <sheetName val="LGNF"/>
      <sheetName val="ejecucion_21"/>
      <sheetName val="ejecucion"/>
      <sheetName val="PPGE21"/>
      <sheetName val="PPGE22"/>
      <sheetName val="Historico_pto"/>
      <sheetName val="ajustes_SEC_Notif"/>
      <sheetName val="Cotizaciones_SS_CN"/>
      <sheetName val="BdD_IRPF"/>
      <sheetName val="Proy_bases_IRPF"/>
      <sheetName val="IS_BASE_ANUAL_PRU"/>
      <sheetName val="corrección_covid"/>
      <sheetName val="Analisis_devol_Soc"/>
      <sheetName val="IRPF_base_ingbrutos_prof PRU"/>
      <sheetName val="Medidas_Covid_15jul"/>
      <sheetName val="Ingresos_M_public"/>
      <sheetName val="IRPF_base_gan_patr_rete_arima"/>
      <sheetName val="Hoja2"/>
      <sheetName val="IS_rdo"/>
      <sheetName val="modelo_PF_GE_G"/>
      <sheetName val="IS_base_imp_cons_JL"/>
      <sheetName val="IS_modelo_ingreso_cuota"/>
      <sheetName val="Medidas_PGE2021"/>
      <sheetName val="IVA_graficos Q2_2021"/>
      <sheetName val="MR_sociedades_resumen_A"/>
      <sheetName val="MR_sociedades_resumen_A (2)"/>
      <sheetName val="IIEE_rdos"/>
      <sheetName val="convenio_AEAT (2)"/>
      <sheetName val="graficos_convenio (2)"/>
      <sheetName val="Hoja3"/>
      <sheetName val="Hoja1"/>
      <sheetName val="Analisis_devol_M_JAR"/>
      <sheetName val="Analisis_devol_A_JAR"/>
      <sheetName val="IRPF_base_arrendam_NO"/>
      <sheetName val="Resumen_A_IVA"/>
      <sheetName val="Analisis_devol_Soc_2"/>
      <sheetName val="IS_BASE_ANUAL (2)"/>
      <sheetName val="Resumen_A_MR_sociedades"/>
      <sheetName val="Tabaco(fórmula)_JAR"/>
      <sheetName val="Medidas_PGE2020"/>
      <sheetName val="MR_sociedades_resumen"/>
      <sheetName val="Autopilot_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B7" t="str">
            <v>b_salpub</v>
          </cell>
          <cell r="C7" t="str">
            <v>b_salpriv</v>
          </cell>
          <cell r="D7" t="str">
            <v>b_prest_u</v>
          </cell>
          <cell r="E7" t="str">
            <v>b_ibp</v>
          </cell>
          <cell r="F7" t="str">
            <v>b_rta_emp</v>
          </cell>
          <cell r="G7" t="str">
            <v>b_intereses</v>
          </cell>
          <cell r="H7" t="str">
            <v>b_divid</v>
          </cell>
          <cell r="I7" t="str">
            <v>b_arrend</v>
          </cell>
          <cell r="J7" t="str">
            <v>b_gan_patr</v>
          </cell>
          <cell r="K7" t="str">
            <v>b_gbysh</v>
          </cell>
          <cell r="L7" t="str">
            <v>b_gcorr_aapp</v>
          </cell>
          <cell r="M7" t="str">
            <v>b_gk_aapp</v>
          </cell>
          <cell r="N7" t="str">
            <v>b_gviv_hog</v>
          </cell>
          <cell r="O7" t="str">
            <v>pvp_tab_caj</v>
          </cell>
          <cell r="P7" t="str">
            <v>pvp_tabcaj_euro_kg</v>
          </cell>
          <cell r="Q7" t="str">
            <v>pvp_tabresto</v>
          </cell>
          <cell r="R7" t="str">
            <v>pai_tipored</v>
          </cell>
          <cell r="S7" t="str">
            <v>tipo_tab_resto</v>
          </cell>
          <cell r="T7" t="str">
            <v>tipo_tabaco_caj</v>
          </cell>
          <cell r="U7" t="str">
            <v>b_gasol_tipored</v>
          </cell>
          <cell r="V7" t="str">
            <v>b_gasola_biodies</v>
          </cell>
          <cell r="W7" t="str">
            <v>b_gasol_bioet</v>
          </cell>
          <cell r="X7" t="str">
            <v>b_gasolin_gasoleo</v>
          </cell>
          <cell r="Y7" t="str">
            <v>b_tabaco_caj</v>
          </cell>
          <cell r="Z7" t="str">
            <v>b_tabaco_resto</v>
          </cell>
          <cell r="AA7" t="str">
            <v>b_elect_kwh</v>
          </cell>
          <cell r="AB7" t="str">
            <v>b_elect_tipo</v>
          </cell>
          <cell r="AC7" t="str">
            <v>b_alcohol</v>
          </cell>
          <cell r="AD7" t="str">
            <v>b_cerveza</v>
          </cell>
          <cell r="AF7" t="str">
            <v>INR_bruto</v>
          </cell>
          <cell r="AG7" t="str">
            <v>D42_45R_S2</v>
          </cell>
        </row>
      </sheetData>
      <sheetData sheetId="33">
        <row r="4">
          <cell r="B4">
            <v>104</v>
          </cell>
        </row>
        <row r="7">
          <cell r="A7" t="str">
            <v>denom.eviews</v>
          </cell>
          <cell r="B7" t="str">
            <v>B_ALCOHOL_SA</v>
          </cell>
          <cell r="C7" t="str">
            <v>B_ARREND_SA</v>
          </cell>
          <cell r="D7" t="str">
            <v>B_CERVEZA_SA</v>
          </cell>
          <cell r="E7" t="str">
            <v>B_DIVID_SA</v>
          </cell>
          <cell r="F7" t="str">
            <v>B_ELECT_KWH_SA</v>
          </cell>
          <cell r="G7" t="str">
            <v>B_ELECT_TIPO_SA</v>
          </cell>
          <cell r="H7" t="str">
            <v>B_GAN_PATR_SA</v>
          </cell>
          <cell r="I7" t="str">
            <v>B_GASOL_BIOET_SA</v>
          </cell>
          <cell r="J7" t="str">
            <v>B_GASOL_TIPORED_SA</v>
          </cell>
          <cell r="K7" t="str">
            <v>B_GASOLA_BIODIES_SA</v>
          </cell>
          <cell r="L7" t="str">
            <v>B_GASOLIN_GASOLEO_SA</v>
          </cell>
          <cell r="M7" t="str">
            <v>B_GBYSH_SA</v>
          </cell>
          <cell r="N7" t="str">
            <v>B_GCORR_AAPP_SA</v>
          </cell>
          <cell r="O7" t="str">
            <v>B_GK_AAPP_SA</v>
          </cell>
          <cell r="P7" t="str">
            <v>B_GVIV_HOG_SA</v>
          </cell>
          <cell r="Q7" t="str">
            <v>B_IBP_SA</v>
          </cell>
          <cell r="R7" t="str">
            <v>B_INTERESES_SA</v>
          </cell>
          <cell r="S7" t="str">
            <v>B_PREST_U_SA</v>
          </cell>
          <cell r="T7" t="str">
            <v>B_RTA_EMP_SA</v>
          </cell>
          <cell r="U7" t="str">
            <v>B_SALPRIV_SA</v>
          </cell>
          <cell r="V7" t="str">
            <v>B_SALPUB_SA</v>
          </cell>
          <cell r="W7" t="str">
            <v>B_TABACO_CAJ_SA</v>
          </cell>
          <cell r="X7" t="str">
            <v>B_TABACO_RESTO_SA</v>
          </cell>
          <cell r="Y7" t="str">
            <v>PAI_TIPORED_SA</v>
          </cell>
          <cell r="Z7" t="str">
            <v>PVP_TAB_CAJ_SA</v>
          </cell>
          <cell r="AA7" t="str">
            <v>PVP_TABCAJ_EURO_KG_SA</v>
          </cell>
          <cell r="AB7" t="str">
            <v>PVP_TABRESTO_SA</v>
          </cell>
          <cell r="AC7" t="str">
            <v>TIPO_TAB_RESTO_SA</v>
          </cell>
          <cell r="AD7" t="str">
            <v>TIPO_TABACO_CAJ_SA</v>
          </cell>
          <cell r="AF7" t="str">
            <v>INR_bruto_SA</v>
          </cell>
          <cell r="AG7" t="str">
            <v>D42_45R_S2_SA</v>
          </cell>
        </row>
      </sheetData>
      <sheetData sheetId="34"/>
      <sheetData sheetId="35"/>
      <sheetData sheetId="36"/>
      <sheetData sheetId="37">
        <row r="35">
          <cell r="J35">
            <v>1307322.7162878083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